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drawings/drawing6.xml" ContentType="application/vnd.openxmlformats-officedocument.drawing+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2.xml" ContentType="application/vnd.openxmlformats-officedocument.drawingml.chart+xml"/>
  <Override PartName="/xl/drawings/drawing9.xml" ContentType="application/vnd.openxmlformats-officedocument.drawingml.chartshapes+xml"/>
  <Override PartName="/xl/charts/chart13.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bcentral.sharepoint.com/sites/DPM-IPOM/IPoM Septiembre 2023/Gráficos web/Español/"/>
    </mc:Choice>
  </mc:AlternateContent>
  <bookViews>
    <workbookView xWindow="22932" yWindow="-108" windowWidth="23256" windowHeight="12576" tabRatio="672" activeTab="12" xr2:uid="{6B170E0F-862D-464E-9B9A-A68C9C114532}"/>
  </bookViews>
  <sheets>
    <sheet name="T1" sheetId="1" r:id="rId1"/>
    <sheet name="G1" sheetId="2" r:id="rId2"/>
    <sheet name="G2" sheetId="3" r:id="rId3"/>
    <sheet name="G3" sheetId="4" r:id="rId4"/>
    <sheet name="G4" sheetId="22" r:id="rId5"/>
    <sheet name="T2" sheetId="24" r:id="rId6"/>
    <sheet name="G5" sheetId="10" r:id="rId7"/>
    <sheet name="T3" sheetId="25" r:id="rId8"/>
    <sheet name="G6" sheetId="23" r:id="rId9"/>
    <sheet name="G7" sheetId="11" r:id="rId10"/>
    <sheet name="G8" sheetId="12" r:id="rId11"/>
    <sheet name="T4" sheetId="13" r:id="rId12"/>
    <sheet name="G9" sheetId="19" r:id="rId13"/>
    <sheet name="G10" sheetId="2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 localSheetId="1" hidden="1">#REF!</definedName>
    <definedName name="_" localSheetId="13" hidden="1">#REF!</definedName>
    <definedName name="_" localSheetId="2" hidden="1">#REF!</definedName>
    <definedName name="_" localSheetId="3" hidden="1">#REF!</definedName>
    <definedName name="_" localSheetId="8" hidden="1">#REF!</definedName>
    <definedName name="_" localSheetId="9" hidden="1">#REF!</definedName>
    <definedName name="_" localSheetId="10" hidden="1">#REF!</definedName>
    <definedName name="_" localSheetId="12" hidden="1">#REF!</definedName>
    <definedName name="_" localSheetId="0" hidden="1">#REF!</definedName>
    <definedName name="_" localSheetId="5" hidden="1">#REF!</definedName>
    <definedName name="_" localSheetId="7" hidden="1">#REF!</definedName>
    <definedName name="_" localSheetId="11"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2" hidden="1">{"'Inversión Extranjera'!$A$1:$AG$74","'Inversión Extranjera'!$G$7:$AF$61"}</definedName>
    <definedName name="_______h9" localSheetId="0"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2" hidden="1">#REF!</definedName>
    <definedName name="______g1" localSheetId="3" hidden="1">#REF!</definedName>
    <definedName name="______g1" localSheetId="8" hidden="1">#REF!</definedName>
    <definedName name="______g1" localSheetId="9" hidden="1">#REF!</definedName>
    <definedName name="______g1" localSheetId="10" hidden="1">#REF!</definedName>
    <definedName name="______g1" localSheetId="12" hidden="1">#REF!</definedName>
    <definedName name="______g1" localSheetId="0" hidden="1">#REF!</definedName>
    <definedName name="______g1" localSheetId="5" hidden="1">#REF!</definedName>
    <definedName name="______g1" localSheetId="7" hidden="1">#REF!</definedName>
    <definedName name="______g1" localSheetId="11"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2" hidden="1">{"'Inversión Extranjera'!$A$1:$AG$74","'Inversión Extranjera'!$G$7:$AF$61"}</definedName>
    <definedName name="______h9" localSheetId="0"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2" hidden="1">#REF!</definedName>
    <definedName name="_____g1" localSheetId="3" hidden="1">#REF!</definedName>
    <definedName name="_____g1" localSheetId="8" hidden="1">#REF!</definedName>
    <definedName name="_____g1" localSheetId="9" hidden="1">#REF!</definedName>
    <definedName name="_____g1" localSheetId="10" hidden="1">#REF!</definedName>
    <definedName name="_____g1" localSheetId="12" hidden="1">#REF!</definedName>
    <definedName name="_____g1" localSheetId="0" hidden="1">#REF!</definedName>
    <definedName name="_____g1" localSheetId="5" hidden="1">#REF!</definedName>
    <definedName name="_____g1" localSheetId="7" hidden="1">#REF!</definedName>
    <definedName name="_____g1" localSheetId="11"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2" hidden="1">{"'Inversión Extranjera'!$A$1:$AG$74","'Inversión Extranjera'!$G$7:$AF$61"}</definedName>
    <definedName name="_____h9" localSheetId="0"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2" hidden="1">#REF!</definedName>
    <definedName name="____g1" localSheetId="3" hidden="1">#REF!</definedName>
    <definedName name="____g1" localSheetId="8" hidden="1">#REF!</definedName>
    <definedName name="____g1" localSheetId="9" hidden="1">#REF!</definedName>
    <definedName name="____g1" localSheetId="10" hidden="1">#REF!</definedName>
    <definedName name="____g1" localSheetId="12" hidden="1">#REF!</definedName>
    <definedName name="____g1" localSheetId="0" hidden="1">#REF!</definedName>
    <definedName name="____g1" localSheetId="5" hidden="1">#REF!</definedName>
    <definedName name="____g1" localSheetId="7" hidden="1">#REF!</definedName>
    <definedName name="____g1" localSheetId="11"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2" hidden="1">{"'Inversión Extranjera'!$A$1:$AG$74","'Inversión Extranjera'!$G$7:$AF$61"}</definedName>
    <definedName name="____h9" localSheetId="0"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2" hidden="1">#REF!</definedName>
    <definedName name="___g1" localSheetId="3" hidden="1">#REF!</definedName>
    <definedName name="___g1" localSheetId="8" hidden="1">#REF!</definedName>
    <definedName name="___g1" localSheetId="9" hidden="1">#REF!</definedName>
    <definedName name="___g1" localSheetId="10" hidden="1">#REF!</definedName>
    <definedName name="___g1" localSheetId="12" hidden="1">#REF!</definedName>
    <definedName name="___g1" localSheetId="0" hidden="1">#REF!</definedName>
    <definedName name="___g1" localSheetId="5" hidden="1">#REF!</definedName>
    <definedName name="___g1" localSheetId="7" hidden="1">#REF!</definedName>
    <definedName name="___g1" localSheetId="11"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2" hidden="1">{"'Inversión Extranjera'!$A$1:$AG$74","'Inversión Extranjera'!$G$7:$AF$61"}</definedName>
    <definedName name="___h9" localSheetId="0"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2" hidden="1">#REF!</definedName>
    <definedName name="__1__123Graph_AGRßFICO_1B" localSheetId="3" hidden="1">#REF!</definedName>
    <definedName name="__1__123Graph_AGRßFICO_1B" localSheetId="8" hidden="1">#REF!</definedName>
    <definedName name="__1__123Graph_AGRßFICO_1B" localSheetId="9" hidden="1">#REF!</definedName>
    <definedName name="__1__123Graph_AGRßFICO_1B" localSheetId="10" hidden="1">#REF!</definedName>
    <definedName name="__1__123Graph_AGRßFICO_1B" localSheetId="12" hidden="1">#REF!</definedName>
    <definedName name="__1__123Graph_AGRßFICO_1B" localSheetId="0" hidden="1">#REF!</definedName>
    <definedName name="__1__123Graph_AGRßFICO_1B" localSheetId="5" hidden="1">#REF!</definedName>
    <definedName name="__1__123Graph_AGRßFICO_1B" localSheetId="7" hidden="1">#REF!</definedName>
    <definedName name="__1__123Graph_AGRßFICO_1B" localSheetId="11" hidden="1">#REF!</definedName>
    <definedName name="__1__123Graph_AGRßFICO_1B" hidden="1">#REF!</definedName>
    <definedName name="__123Graph_A" localSheetId="13" hidden="1">#REF!</definedName>
    <definedName name="__123Graph_A" localSheetId="3" hidden="1">#REF!</definedName>
    <definedName name="__123Graph_A" localSheetId="8" hidden="1">#REF!</definedName>
    <definedName name="__123Graph_A" localSheetId="9" hidden="1">#REF!</definedName>
    <definedName name="__123Graph_A" localSheetId="10" hidden="1">#REF!</definedName>
    <definedName name="__123Graph_A" localSheetId="12" hidden="1">#REF!</definedName>
    <definedName name="__123Graph_A" localSheetId="0" hidden="1">#REF!</definedName>
    <definedName name="__123Graph_A" localSheetId="5" hidden="1">#REF!</definedName>
    <definedName name="__123Graph_A" localSheetId="7" hidden="1">#REF!</definedName>
    <definedName name="__123Graph_A" localSheetId="11" hidden="1">#REF!</definedName>
    <definedName name="__123Graph_A" hidden="1">#REF!</definedName>
    <definedName name="__123Graph_AChart1" hidden="1">'[1]Chart 6'!$C$26:$AB$26</definedName>
    <definedName name="__123Graph_ACPI" localSheetId="10" hidden="1">[2]Monthly!$D$5:$BG$5</definedName>
    <definedName name="__123Graph_ACPI" hidden="1">[2]Monthly!$D$5:$BG$5</definedName>
    <definedName name="__123Graph_ACPIWAGES" localSheetId="10" hidden="1">[2]Monthly!$AB$5:$BN$5</definedName>
    <definedName name="__123Graph_ACPIWAGES" hidden="1">[2]Monthly!$AB$5:$BN$5</definedName>
    <definedName name="__123Graph_ACURRACCT" localSheetId="10" hidden="1">[2]Monthly!$AB$10:$BF$10</definedName>
    <definedName name="__123Graph_ACURRACCT" hidden="1">[2]Monthly!$AB$10:$BF$10</definedName>
    <definedName name="__123Graph_AEER" localSheetId="10" hidden="1">[2]Monthly!$D$20:$AS$20</definedName>
    <definedName name="__123Graph_AEER" hidden="1">[2]Monthly!$D$20:$AS$20</definedName>
    <definedName name="__123Graph_AEXCHRATE" localSheetId="10" hidden="1">[2]Monthly!$D$20:$AO$20</definedName>
    <definedName name="__123Graph_AEXCHRATE" hidden="1">[2]Monthly!$D$20:$AO$20</definedName>
    <definedName name="__123Graph_AEXCHRATE1" localSheetId="10" hidden="1">[2]Monthly!$AB$55:$BE$55</definedName>
    <definedName name="__123Graph_AEXCHRATE1" hidden="1">[2]Monthly!$AB$55:$BE$55</definedName>
    <definedName name="__123Graph_AEXCHRATE2" localSheetId="10" hidden="1">[2]Monthly!$D$20:$AX$20</definedName>
    <definedName name="__123Graph_AEXCHRATE2" hidden="1">[2]Monthly!$D$20:$AX$20</definedName>
    <definedName name="__123Graph_AEXPVOL" localSheetId="1" hidden="1">[2]Monthly!#REF!</definedName>
    <definedName name="__123Graph_AEXPVOL" localSheetId="13" hidden="1">[2]Monthly!#REF!</definedName>
    <definedName name="__123Graph_AEXPVOL" localSheetId="2" hidden="1">[2]Monthly!#REF!</definedName>
    <definedName name="__123Graph_AEXPVOL" localSheetId="3" hidden="1">[2]Monthly!#REF!</definedName>
    <definedName name="__123Graph_AEXPVOL" localSheetId="8" hidden="1">[2]Monthly!#REF!</definedName>
    <definedName name="__123Graph_AEXPVOL" localSheetId="9" hidden="1">[2]Monthly!#REF!</definedName>
    <definedName name="__123Graph_AEXPVOL" localSheetId="10" hidden="1">[2]Monthly!#REF!</definedName>
    <definedName name="__123Graph_AEXPVOL" localSheetId="12" hidden="1">[2]Monthly!#REF!</definedName>
    <definedName name="__123Graph_AEXPVOL" localSheetId="0" hidden="1">[2]Monthly!#REF!</definedName>
    <definedName name="__123Graph_AEXPVOL" localSheetId="5" hidden="1">[2]Monthly!#REF!</definedName>
    <definedName name="__123Graph_AEXPVOL" localSheetId="7" hidden="1">[2]Monthly!#REF!</definedName>
    <definedName name="__123Graph_AEXPVOL" localSheetId="11" hidden="1">[2]Monthly!#REF!</definedName>
    <definedName name="__123Graph_AEXPVOL" hidden="1">[2]Monthly!#REF!</definedName>
    <definedName name="__123Graph_AGraph2" hidden="1">[3]Datos!$N$115:$DA$115</definedName>
    <definedName name="__123Graph_AINTRATES" localSheetId="10" hidden="1">[2]Monthly!$D$24:$AV$24</definedName>
    <definedName name="__123Graph_AINTRATES" hidden="1">[2]Monthly!$D$24:$AV$24</definedName>
    <definedName name="__123Graph_AIP" localSheetId="10" hidden="1">[2]Monthly!$D$7:$BN$7</definedName>
    <definedName name="__123Graph_AIP" hidden="1">[2]Monthly!$D$7:$BN$7</definedName>
    <definedName name="__123Graph_AM2" localSheetId="10" hidden="1">[2]Monthly!$D$24:$AJ$24</definedName>
    <definedName name="__123Graph_AM2" hidden="1">[2]Monthly!$D$24:$AJ$24</definedName>
    <definedName name="__123Graph_AMONEY" localSheetId="1" hidden="1">'[4]Table 4'!#REF!</definedName>
    <definedName name="__123Graph_AMONEY" localSheetId="13" hidden="1">'[4]Table 4'!#REF!</definedName>
    <definedName name="__123Graph_AMONEY" localSheetId="2" hidden="1">'[4]Table 4'!#REF!</definedName>
    <definedName name="__123Graph_AMONEY" localSheetId="3" hidden="1">'[4]Table 4'!#REF!</definedName>
    <definedName name="__123Graph_AMONEY" localSheetId="8" hidden="1">'[4]Table 4'!#REF!</definedName>
    <definedName name="__123Graph_AMONEY" localSheetId="9" hidden="1">'[4]Table 4'!#REF!</definedName>
    <definedName name="__123Graph_AMONEY" localSheetId="10" hidden="1">'[4]Table 4'!#REF!</definedName>
    <definedName name="__123Graph_AMONEY" localSheetId="12" hidden="1">'[4]Table 4'!#REF!</definedName>
    <definedName name="__123Graph_AMONEY" localSheetId="0" hidden="1">'[4]Table 4'!#REF!</definedName>
    <definedName name="__123Graph_AMONEY" localSheetId="5" hidden="1">'[4]Table 4'!#REF!</definedName>
    <definedName name="__123Graph_AMONEY" localSheetId="7" hidden="1">'[4]Table 4'!#REF!</definedName>
    <definedName name="__123Graph_AMONEY" localSheetId="11" hidden="1">'[4]Table 4'!#REF!</definedName>
    <definedName name="__123Graph_AMONEY" hidden="1">'[4]Table 4'!#REF!</definedName>
    <definedName name="__123Graph_ARESERVES" localSheetId="10" hidden="1">[2]Monthly!$AB$17:$BG$17</definedName>
    <definedName name="__123Graph_ARESERVES" hidden="1">[2]Monthly!$AB$17:$BG$17</definedName>
    <definedName name="__123Graph_Atcr" hidden="1">[3]Datos!$D$165:$K$165</definedName>
    <definedName name="__123Graph_ATRADE" localSheetId="10" hidden="1">[2]Monthly!$P$14:$BO$14</definedName>
    <definedName name="__123Graph_ATRADE" hidden="1">[2]Monthly!$P$14:$BO$14</definedName>
    <definedName name="__123Graph_ATRADECUST" localSheetId="1" hidden="1">[2]Monthly!#REF!</definedName>
    <definedName name="__123Graph_ATRADECUST" localSheetId="13" hidden="1">[2]Monthly!#REF!</definedName>
    <definedName name="__123Graph_ATRADECUST" localSheetId="2" hidden="1">[2]Monthly!#REF!</definedName>
    <definedName name="__123Graph_ATRADECUST" localSheetId="3" hidden="1">[2]Monthly!#REF!</definedName>
    <definedName name="__123Graph_ATRADECUST" localSheetId="8" hidden="1">[2]Monthly!#REF!</definedName>
    <definedName name="__123Graph_ATRADECUST" localSheetId="9" hidden="1">[2]Monthly!#REF!</definedName>
    <definedName name="__123Graph_ATRADECUST" localSheetId="10" hidden="1">[2]Monthly!#REF!</definedName>
    <definedName name="__123Graph_ATRADECUST" localSheetId="12" hidden="1">[2]Monthly!#REF!</definedName>
    <definedName name="__123Graph_ATRADECUST" localSheetId="0" hidden="1">[2]Monthly!#REF!</definedName>
    <definedName name="__123Graph_ATRADECUST" localSheetId="5" hidden="1">[2]Monthly!#REF!</definedName>
    <definedName name="__123Graph_ATRADECUST" localSheetId="7" hidden="1">[2]Monthly!#REF!</definedName>
    <definedName name="__123Graph_ATRADECUST" localSheetId="11" hidden="1">[2]Monthly!#REF!</definedName>
    <definedName name="__123Graph_ATRADECUST" hidden="1">[2]Monthly!#REF!</definedName>
    <definedName name="__123Graph_ATRADEQ" localSheetId="10" hidden="1">[2]Monthly!$BZ$14:$GG$14</definedName>
    <definedName name="__123Graph_ATRADEQ" hidden="1">[2]Monthly!$BZ$14:$GG$14</definedName>
    <definedName name="__123Graph_ATRADEQCUST" localSheetId="1" hidden="1">[2]Monthly!#REF!</definedName>
    <definedName name="__123Graph_ATRADEQCUST" localSheetId="13" hidden="1">[2]Monthly!#REF!</definedName>
    <definedName name="__123Graph_ATRADEQCUST" localSheetId="2" hidden="1">[2]Monthly!#REF!</definedName>
    <definedName name="__123Graph_ATRADEQCUST" localSheetId="3" hidden="1">[2]Monthly!#REF!</definedName>
    <definedName name="__123Graph_ATRADEQCUST" localSheetId="8" hidden="1">[2]Monthly!#REF!</definedName>
    <definedName name="__123Graph_ATRADEQCUST" localSheetId="9" hidden="1">[2]Monthly!#REF!</definedName>
    <definedName name="__123Graph_ATRADEQCUST" localSheetId="10" hidden="1">[2]Monthly!#REF!</definedName>
    <definedName name="__123Graph_ATRADEQCUST" localSheetId="12" hidden="1">[2]Monthly!#REF!</definedName>
    <definedName name="__123Graph_ATRADEQCUST" localSheetId="0" hidden="1">[2]Monthly!#REF!</definedName>
    <definedName name="__123Graph_ATRADEQCUST" localSheetId="5" hidden="1">[2]Monthly!#REF!</definedName>
    <definedName name="__123Graph_ATRADEQCUST" localSheetId="7" hidden="1">[2]Monthly!#REF!</definedName>
    <definedName name="__123Graph_ATRADEQCUST" localSheetId="11" hidden="1">[2]Monthly!#REF!</definedName>
    <definedName name="__123Graph_ATRADEQCUST" hidden="1">[2]Monthly!#REF!</definedName>
    <definedName name="__123Graph_B" localSheetId="1" hidden="1">[5]GDEr!#REF!</definedName>
    <definedName name="__123Graph_B" localSheetId="13" hidden="1">[5]GDEr!#REF!</definedName>
    <definedName name="__123Graph_B" localSheetId="2" hidden="1">[5]GDEr!#REF!</definedName>
    <definedName name="__123Graph_B" localSheetId="3" hidden="1">[5]GDEr!#REF!</definedName>
    <definedName name="__123Graph_B" localSheetId="8" hidden="1">[5]GDEr!#REF!</definedName>
    <definedName name="__123Graph_B" localSheetId="9" hidden="1">[5]GDEr!#REF!</definedName>
    <definedName name="__123Graph_B" localSheetId="10" hidden="1">[5]GDEr!#REF!</definedName>
    <definedName name="__123Graph_B" localSheetId="12" hidden="1">[5]GDEr!#REF!</definedName>
    <definedName name="__123Graph_B" localSheetId="0" hidden="1">[5]GDEr!#REF!</definedName>
    <definedName name="__123Graph_B" localSheetId="5" hidden="1">[5]GDEr!#REF!</definedName>
    <definedName name="__123Graph_B" localSheetId="7" hidden="1">[5]GDEr!#REF!</definedName>
    <definedName name="__123Graph_B" localSheetId="11" hidden="1">[5]GDEr!#REF!</definedName>
    <definedName name="__123Graph_B" hidden="1">[5]GDEr!#REF!</definedName>
    <definedName name="__123Graph_BCOMPEXP" localSheetId="3" hidden="1">[6]OUT!#REF!</definedName>
    <definedName name="__123Graph_BCOMPEXP" localSheetId="8" hidden="1">[6]OUT!#REF!</definedName>
    <definedName name="__123Graph_BCOMPEXP" localSheetId="9" hidden="1">[6]OUT!#REF!</definedName>
    <definedName name="__123Graph_BCOMPEXP" localSheetId="10" hidden="1">[6]OUT!#REF!</definedName>
    <definedName name="__123Graph_BCOMPEXP" localSheetId="5" hidden="1">[6]OUT!#REF!</definedName>
    <definedName name="__123Graph_BCOMPEXP" localSheetId="7" hidden="1">[6]OUT!#REF!</definedName>
    <definedName name="__123Graph_BCOMPEXP" hidden="1">[6]OUT!#REF!</definedName>
    <definedName name="__123Graph_BCPI" localSheetId="10" hidden="1">[2]Monthly!$D$6:$BG$6</definedName>
    <definedName name="__123Graph_BCPI" hidden="1">[2]Monthly!$D$6:$BG$6</definedName>
    <definedName name="__123Graph_BCPIWAGES" localSheetId="10" hidden="1">[2]Monthly!$AB$6:$BN$6</definedName>
    <definedName name="__123Graph_BCPIWAGES" hidden="1">[2]Monthly!$AB$6:$BN$6</definedName>
    <definedName name="__123Graph_BEXCHRATE" localSheetId="10" hidden="1">[2]Monthly!$D$37:$AP$37</definedName>
    <definedName name="__123Graph_BEXCHRATE" hidden="1">[2]Monthly!$D$37:$AP$37</definedName>
    <definedName name="__123Graph_BEXCHRATE2" localSheetId="10" hidden="1">[2]Monthly!$D$37:$AY$37</definedName>
    <definedName name="__123Graph_BEXCHRATE2" hidden="1">[2]Monthly!$D$37:$AY$37</definedName>
    <definedName name="__123Graph_BEXPVOL" localSheetId="1" hidden="1">[2]Monthly!#REF!</definedName>
    <definedName name="__123Graph_BEXPVOL" localSheetId="13" hidden="1">[2]Monthly!#REF!</definedName>
    <definedName name="__123Graph_BEXPVOL" localSheetId="2" hidden="1">[2]Monthly!#REF!</definedName>
    <definedName name="__123Graph_BEXPVOL" localSheetId="3" hidden="1">[2]Monthly!#REF!</definedName>
    <definedName name="__123Graph_BEXPVOL" localSheetId="8" hidden="1">[2]Monthly!#REF!</definedName>
    <definedName name="__123Graph_BEXPVOL" localSheetId="9" hidden="1">[2]Monthly!#REF!</definedName>
    <definedName name="__123Graph_BEXPVOL" localSheetId="10" hidden="1">[2]Monthly!#REF!</definedName>
    <definedName name="__123Graph_BEXPVOL" localSheetId="12" hidden="1">[2]Monthly!#REF!</definedName>
    <definedName name="__123Graph_BEXPVOL" localSheetId="0" hidden="1">[2]Monthly!#REF!</definedName>
    <definedName name="__123Graph_BEXPVOL" localSheetId="5" hidden="1">[2]Monthly!#REF!</definedName>
    <definedName name="__123Graph_BEXPVOL" localSheetId="7" hidden="1">[2]Monthly!#REF!</definedName>
    <definedName name="__123Graph_BEXPVOL" localSheetId="11" hidden="1">[2]Monthly!#REF!</definedName>
    <definedName name="__123Graph_BEXPVOL" hidden="1">[2]Monthly!#REF!</definedName>
    <definedName name="__123Graph_BGraph2" hidden="1">[3]Datos!$N$112:$DA$112</definedName>
    <definedName name="__123Graph_BINTRATES" localSheetId="10" hidden="1">[2]Monthly!$D$26:$AY$26</definedName>
    <definedName name="__123Graph_BINTRATES" hidden="1">[2]Monthly!$D$26:$AY$26</definedName>
    <definedName name="__123Graph_BINVEST" localSheetId="1" hidden="1">[6]OUT!#REF!</definedName>
    <definedName name="__123Graph_BINVEST" localSheetId="13" hidden="1">[6]OUT!#REF!</definedName>
    <definedName name="__123Graph_BINVEST" localSheetId="2" hidden="1">[6]OUT!#REF!</definedName>
    <definedName name="__123Graph_BINVEST" localSheetId="3" hidden="1">[6]OUT!#REF!</definedName>
    <definedName name="__123Graph_BINVEST" localSheetId="8" hidden="1">[6]OUT!#REF!</definedName>
    <definedName name="__123Graph_BINVEST" localSheetId="9" hidden="1">[6]OUT!#REF!</definedName>
    <definedName name="__123Graph_BINVEST" localSheetId="10" hidden="1">[6]OUT!#REF!</definedName>
    <definedName name="__123Graph_BINVEST" localSheetId="12" hidden="1">[6]OUT!#REF!</definedName>
    <definedName name="__123Graph_BINVEST" localSheetId="0" hidden="1">[6]OUT!#REF!</definedName>
    <definedName name="__123Graph_BINVEST" localSheetId="5" hidden="1">[6]OUT!#REF!</definedName>
    <definedName name="__123Graph_BINVEST" localSheetId="7" hidden="1">[6]OUT!#REF!</definedName>
    <definedName name="__123Graph_BINVEST" localSheetId="11" hidden="1">[6]OUT!#REF!</definedName>
    <definedName name="__123Graph_BINVEST" hidden="1">[6]OUT!#REF!</definedName>
    <definedName name="__123Graph_BIP" localSheetId="1" hidden="1">[2]Monthly!#REF!</definedName>
    <definedName name="__123Graph_BIP" localSheetId="13" hidden="1">[2]Monthly!#REF!</definedName>
    <definedName name="__123Graph_BIP" localSheetId="2" hidden="1">[2]Monthly!#REF!</definedName>
    <definedName name="__123Graph_BIP" localSheetId="3" hidden="1">[2]Monthly!#REF!</definedName>
    <definedName name="__123Graph_BIP" localSheetId="8" hidden="1">[2]Monthly!#REF!</definedName>
    <definedName name="__123Graph_BIP" localSheetId="9" hidden="1">[2]Monthly!#REF!</definedName>
    <definedName name="__123Graph_BIP" localSheetId="10" hidden="1">[2]Monthly!#REF!</definedName>
    <definedName name="__123Graph_BIP" localSheetId="12" hidden="1">[2]Monthly!#REF!</definedName>
    <definedName name="__123Graph_BIP" localSheetId="0" hidden="1">[2]Monthly!#REF!</definedName>
    <definedName name="__123Graph_BIP" localSheetId="5" hidden="1">[2]Monthly!#REF!</definedName>
    <definedName name="__123Graph_BIP" localSheetId="7" hidden="1">[2]Monthly!#REF!</definedName>
    <definedName name="__123Graph_BIP" localSheetId="11" hidden="1">[2]Monthly!#REF!</definedName>
    <definedName name="__123Graph_BIP" hidden="1">[2]Monthly!#REF!</definedName>
    <definedName name="__123Graph_BKUWAIT6" localSheetId="3" hidden="1">[6]OUT!#REF!</definedName>
    <definedName name="__123Graph_BKUWAIT6" localSheetId="8" hidden="1">[6]OUT!#REF!</definedName>
    <definedName name="__123Graph_BKUWAIT6" localSheetId="9" hidden="1">[6]OUT!#REF!</definedName>
    <definedName name="__123Graph_BKUWAIT6" localSheetId="10" hidden="1">[6]OUT!#REF!</definedName>
    <definedName name="__123Graph_BKUWAIT6" localSheetId="5" hidden="1">[6]OUT!#REF!</definedName>
    <definedName name="__123Graph_BKUWAIT6" localSheetId="7" hidden="1">[6]OUT!#REF!</definedName>
    <definedName name="__123Graph_BKUWAIT6" hidden="1">[6]OUT!#REF!</definedName>
    <definedName name="__123Graph_BM2" localSheetId="10" hidden="1">[2]Monthly!$D$26:$AL$26</definedName>
    <definedName name="__123Graph_BM2" hidden="1">[2]Monthly!$D$26:$AL$26</definedName>
    <definedName name="__123Graph_BMONEY" localSheetId="1" hidden="1">'[4]Table 4'!#REF!</definedName>
    <definedName name="__123Graph_BMONEY" localSheetId="13" hidden="1">'[4]Table 4'!#REF!</definedName>
    <definedName name="__123Graph_BMONEY" localSheetId="2" hidden="1">'[4]Table 4'!#REF!</definedName>
    <definedName name="__123Graph_BMONEY" localSheetId="3" hidden="1">'[4]Table 4'!#REF!</definedName>
    <definedName name="__123Graph_BMONEY" localSheetId="8" hidden="1">'[4]Table 4'!#REF!</definedName>
    <definedName name="__123Graph_BMONEY" localSheetId="9" hidden="1">'[4]Table 4'!#REF!</definedName>
    <definedName name="__123Graph_BMONEY" localSheetId="10" hidden="1">'[4]Table 4'!#REF!</definedName>
    <definedName name="__123Graph_BMONEY" localSheetId="12" hidden="1">'[4]Table 4'!#REF!</definedName>
    <definedName name="__123Graph_BMONEY" localSheetId="0" hidden="1">'[4]Table 4'!#REF!</definedName>
    <definedName name="__123Graph_BMONEY" localSheetId="5" hidden="1">'[4]Table 4'!#REF!</definedName>
    <definedName name="__123Graph_BMONEY" localSheetId="7" hidden="1">'[4]Table 4'!#REF!</definedName>
    <definedName name="__123Graph_BMONEY" localSheetId="11" hidden="1">'[4]Table 4'!#REF!</definedName>
    <definedName name="__123Graph_BMONEY" hidden="1">'[4]Table 4'!#REF!</definedName>
    <definedName name="__123Graph_BTRADCUSTSA" localSheetId="1" hidden="1">[2]Monthly!#REF!</definedName>
    <definedName name="__123Graph_BTRADCUSTSA" localSheetId="13" hidden="1">[2]Monthly!#REF!</definedName>
    <definedName name="__123Graph_BTRADCUSTSA" localSheetId="2" hidden="1">[2]Monthly!#REF!</definedName>
    <definedName name="__123Graph_BTRADCUSTSA" localSheetId="3" hidden="1">[2]Monthly!#REF!</definedName>
    <definedName name="__123Graph_BTRADCUSTSA" localSheetId="8" hidden="1">[2]Monthly!#REF!</definedName>
    <definedName name="__123Graph_BTRADCUSTSA" localSheetId="9" hidden="1">[2]Monthly!#REF!</definedName>
    <definedName name="__123Graph_BTRADCUSTSA" localSheetId="10" hidden="1">[2]Monthly!#REF!</definedName>
    <definedName name="__123Graph_BTRADCUSTSA" localSheetId="12" hidden="1">[2]Monthly!#REF!</definedName>
    <definedName name="__123Graph_BTRADCUSTSA" localSheetId="0" hidden="1">[2]Monthly!#REF!</definedName>
    <definedName name="__123Graph_BTRADCUSTSA" localSheetId="5" hidden="1">[2]Monthly!#REF!</definedName>
    <definedName name="__123Graph_BTRADCUSTSA" localSheetId="7" hidden="1">[2]Monthly!#REF!</definedName>
    <definedName name="__123Graph_BTRADCUSTSA" localSheetId="11" hidden="1">[2]Monthly!#REF!</definedName>
    <definedName name="__123Graph_BTRADCUSTSA" hidden="1">[2]Monthly!#REF!</definedName>
    <definedName name="__123Graph_BTRADE" localSheetId="10" hidden="1">[2]Monthly!$P$12:$BO$12</definedName>
    <definedName name="__123Graph_BTRADE" hidden="1">[2]Monthly!$P$12:$BO$12</definedName>
    <definedName name="__123Graph_BTRADECUST" localSheetId="1" hidden="1">[2]Monthly!#REF!</definedName>
    <definedName name="__123Graph_BTRADECUST" localSheetId="13" hidden="1">[2]Monthly!#REF!</definedName>
    <definedName name="__123Graph_BTRADECUST" localSheetId="2" hidden="1">[2]Monthly!#REF!</definedName>
    <definedName name="__123Graph_BTRADECUST" localSheetId="3" hidden="1">[2]Monthly!#REF!</definedName>
    <definedName name="__123Graph_BTRADECUST" localSheetId="8" hidden="1">[2]Monthly!#REF!</definedName>
    <definedName name="__123Graph_BTRADECUST" localSheetId="9" hidden="1">[2]Monthly!#REF!</definedName>
    <definedName name="__123Graph_BTRADECUST" localSheetId="10" hidden="1">[2]Monthly!#REF!</definedName>
    <definedName name="__123Graph_BTRADECUST" localSheetId="12" hidden="1">[2]Monthly!#REF!</definedName>
    <definedName name="__123Graph_BTRADECUST" localSheetId="0" hidden="1">[2]Monthly!#REF!</definedName>
    <definedName name="__123Graph_BTRADECUST" localSheetId="5" hidden="1">[2]Monthly!#REF!</definedName>
    <definedName name="__123Graph_BTRADECUST" localSheetId="7" hidden="1">[2]Monthly!#REF!</definedName>
    <definedName name="__123Graph_BTRADECUST" localSheetId="11" hidden="1">[2]Monthly!#REF!</definedName>
    <definedName name="__123Graph_BTRADECUST" hidden="1">[2]Monthly!#REF!</definedName>
    <definedName name="__123Graph_BTRADEDMVOL" localSheetId="1" hidden="1">[2]Monthly!#REF!</definedName>
    <definedName name="__123Graph_BTRADEDMVOL" localSheetId="13" hidden="1">[2]Monthly!#REF!</definedName>
    <definedName name="__123Graph_BTRADEDMVOL" localSheetId="2" hidden="1">[2]Monthly!#REF!</definedName>
    <definedName name="__123Graph_BTRADEDMVOL" localSheetId="3" hidden="1">[2]Monthly!#REF!</definedName>
    <definedName name="__123Graph_BTRADEDMVOL" localSheetId="8" hidden="1">[2]Monthly!#REF!</definedName>
    <definedName name="__123Graph_BTRADEDMVOL" localSheetId="9" hidden="1">[2]Monthly!#REF!</definedName>
    <definedName name="__123Graph_BTRADEDMVOL" localSheetId="10" hidden="1">[2]Monthly!#REF!</definedName>
    <definedName name="__123Graph_BTRADEDMVOL" localSheetId="12" hidden="1">[2]Monthly!#REF!</definedName>
    <definedName name="__123Graph_BTRADEDMVOL" localSheetId="0" hidden="1">[2]Monthly!#REF!</definedName>
    <definedName name="__123Graph_BTRADEDMVOL" localSheetId="5" hidden="1">[2]Monthly!#REF!</definedName>
    <definedName name="__123Graph_BTRADEDMVOL" localSheetId="7" hidden="1">[2]Monthly!#REF!</definedName>
    <definedName name="__123Graph_BTRADEDMVOL" localSheetId="11" hidden="1">[2]Monthly!#REF!</definedName>
    <definedName name="__123Graph_BTRADEDMVOL" hidden="1">[2]Monthly!#REF!</definedName>
    <definedName name="__123Graph_BTRADEQ" localSheetId="10" hidden="1">[2]Monthly!$BZ$12:$GG$12</definedName>
    <definedName name="__123Graph_BTRADEQ" hidden="1">[2]Monthly!$BZ$12:$GG$12</definedName>
    <definedName name="__123Graph_BTRADEQCUST" localSheetId="1" hidden="1">[2]Monthly!#REF!</definedName>
    <definedName name="__123Graph_BTRADEQCUST" localSheetId="13" hidden="1">[2]Monthly!#REF!</definedName>
    <definedName name="__123Graph_BTRADEQCUST" localSheetId="2" hidden="1">[2]Monthly!#REF!</definedName>
    <definedName name="__123Graph_BTRADEQCUST" localSheetId="3" hidden="1">[2]Monthly!#REF!</definedName>
    <definedName name="__123Graph_BTRADEQCUST" localSheetId="8" hidden="1">[2]Monthly!#REF!</definedName>
    <definedName name="__123Graph_BTRADEQCUST" localSheetId="9" hidden="1">[2]Monthly!#REF!</definedName>
    <definedName name="__123Graph_BTRADEQCUST" localSheetId="10" hidden="1">[2]Monthly!#REF!</definedName>
    <definedName name="__123Graph_BTRADEQCUST" localSheetId="12" hidden="1">[2]Monthly!#REF!</definedName>
    <definedName name="__123Graph_BTRADEQCUST" localSheetId="0" hidden="1">[2]Monthly!#REF!</definedName>
    <definedName name="__123Graph_BTRADEQCUST" localSheetId="5" hidden="1">[2]Monthly!#REF!</definedName>
    <definedName name="__123Graph_BTRADEQCUST" localSheetId="7" hidden="1">[2]Monthly!#REF!</definedName>
    <definedName name="__123Graph_BTRADEQCUST" localSheetId="11" hidden="1">[2]Monthly!#REF!</definedName>
    <definedName name="__123Graph_BTRADEQCUST" hidden="1">[2]Monthly!#REF!</definedName>
    <definedName name="__123Graph_C" localSheetId="1" hidden="1">#REF!</definedName>
    <definedName name="__123Graph_C" localSheetId="13" hidden="1">#REF!</definedName>
    <definedName name="__123Graph_C" localSheetId="2" hidden="1">#REF!</definedName>
    <definedName name="__123Graph_C" localSheetId="3" hidden="1">#REF!</definedName>
    <definedName name="__123Graph_C" localSheetId="8" hidden="1">#REF!</definedName>
    <definedName name="__123Graph_C" localSheetId="9" hidden="1">#REF!</definedName>
    <definedName name="__123Graph_C" localSheetId="10" hidden="1">#REF!</definedName>
    <definedName name="__123Graph_C" localSheetId="12" hidden="1">#REF!</definedName>
    <definedName name="__123Graph_C" localSheetId="0" hidden="1">#REF!</definedName>
    <definedName name="__123Graph_C" localSheetId="5" hidden="1">#REF!</definedName>
    <definedName name="__123Graph_C" localSheetId="7" hidden="1">#REF!</definedName>
    <definedName name="__123Graph_C" localSheetId="11" hidden="1">#REF!</definedName>
    <definedName name="__123Graph_C" hidden="1">#REF!</definedName>
    <definedName name="__123Graph_CCPIWAGES" localSheetId="1" hidden="1">[2]Monthly!#REF!</definedName>
    <definedName name="__123Graph_CCPIWAGES" localSheetId="13" hidden="1">[2]Monthly!#REF!</definedName>
    <definedName name="__123Graph_CCPIWAGES" localSheetId="2" hidden="1">[2]Monthly!#REF!</definedName>
    <definedName name="__123Graph_CCPIWAGES" localSheetId="3" hidden="1">[2]Monthly!#REF!</definedName>
    <definedName name="__123Graph_CCPIWAGES" localSheetId="8" hidden="1">[2]Monthly!#REF!</definedName>
    <definedName name="__123Graph_CCPIWAGES" localSheetId="9" hidden="1">[2]Monthly!#REF!</definedName>
    <definedName name="__123Graph_CCPIWAGES" localSheetId="10" hidden="1">[2]Monthly!#REF!</definedName>
    <definedName name="__123Graph_CCPIWAGES" localSheetId="12" hidden="1">[2]Monthly!#REF!</definedName>
    <definedName name="__123Graph_CCPIWAGES" localSheetId="0" hidden="1">[2]Monthly!#REF!</definedName>
    <definedName name="__123Graph_CCPIWAGES" localSheetId="5" hidden="1">[2]Monthly!#REF!</definedName>
    <definedName name="__123Graph_CCPIWAGES" localSheetId="7" hidden="1">[2]Monthly!#REF!</definedName>
    <definedName name="__123Graph_CCPIWAGES" localSheetId="11" hidden="1">[2]Monthly!#REF!</definedName>
    <definedName name="__123Graph_CCPIWAGES" hidden="1">[2]Monthly!#REF!</definedName>
    <definedName name="__123Graph_CEXCHRATE2" localSheetId="10" hidden="1">[2]Monthly!$D$53:$AY$53</definedName>
    <definedName name="__123Graph_CEXCHRATE2" hidden="1">[2]Monthly!$D$53:$AY$53</definedName>
    <definedName name="__123Graph_CINTRATES" localSheetId="1" hidden="1">[2]Monthly!#REF!</definedName>
    <definedName name="__123Graph_CINTRATES" localSheetId="13" hidden="1">[2]Monthly!#REF!</definedName>
    <definedName name="__123Graph_CINTRATES" localSheetId="2" hidden="1">[2]Monthly!#REF!</definedName>
    <definedName name="__123Graph_CINTRATES" localSheetId="3" hidden="1">[2]Monthly!#REF!</definedName>
    <definedName name="__123Graph_CINTRATES" localSheetId="8" hidden="1">[2]Monthly!#REF!</definedName>
    <definedName name="__123Graph_CINTRATES" localSheetId="9" hidden="1">[2]Monthly!#REF!</definedName>
    <definedName name="__123Graph_CINTRATES" localSheetId="10" hidden="1">[2]Monthly!#REF!</definedName>
    <definedName name="__123Graph_CINTRATES" localSheetId="12" hidden="1">[2]Monthly!#REF!</definedName>
    <definedName name="__123Graph_CINTRATES" localSheetId="0" hidden="1">[2]Monthly!#REF!</definedName>
    <definedName name="__123Graph_CINTRATES" localSheetId="5" hidden="1">[2]Monthly!#REF!</definedName>
    <definedName name="__123Graph_CINTRATES" localSheetId="7" hidden="1">[2]Monthly!#REF!</definedName>
    <definedName name="__123Graph_CINTRATES" localSheetId="11" hidden="1">[2]Monthly!#REF!</definedName>
    <definedName name="__123Graph_CINTRATES" hidden="1">[2]Monthly!#REF!</definedName>
    <definedName name="__123Graph_CMONEY" localSheetId="13" hidden="1">'[4]Table 4'!#REF!</definedName>
    <definedName name="__123Graph_CMONEY" localSheetId="3" hidden="1">'[4]Table 4'!#REF!</definedName>
    <definedName name="__123Graph_CMONEY" localSheetId="8" hidden="1">'[4]Table 4'!#REF!</definedName>
    <definedName name="__123Graph_CMONEY" localSheetId="9" hidden="1">'[4]Table 4'!#REF!</definedName>
    <definedName name="__123Graph_CMONEY" localSheetId="10" hidden="1">'[4]Table 4'!#REF!</definedName>
    <definedName name="__123Graph_CMONEY" localSheetId="12" hidden="1">'[4]Table 4'!#REF!</definedName>
    <definedName name="__123Graph_CMONEY" localSheetId="5" hidden="1">'[4]Table 4'!#REF!</definedName>
    <definedName name="__123Graph_CMONEY" localSheetId="7" hidden="1">'[4]Table 4'!#REF!</definedName>
    <definedName name="__123Graph_CMONEY" hidden="1">'[4]Table 4'!#REF!</definedName>
    <definedName name="__123Graph_D" localSheetId="10" hidden="1">[7]Database!$L$163:$L$163</definedName>
    <definedName name="__123Graph_D" hidden="1">[7]Database!$L$163:$L$163</definedName>
    <definedName name="__123Graph_DEXCHRATE" localSheetId="10" hidden="1">[2]Monthly!$D$4:$AO$4</definedName>
    <definedName name="__123Graph_DEXCHRATE" hidden="1">[2]Monthly!$D$4:$AO$4</definedName>
    <definedName name="__123Graph_DEXCHRATE2" localSheetId="10" hidden="1">[2]Monthly!$D$55:$AY$55</definedName>
    <definedName name="__123Graph_DEXCHRATE2" hidden="1">[2]Monthly!$D$55:$AY$55</definedName>
    <definedName name="__123Graph_DEXPVOL" localSheetId="1" hidden="1">[2]Monthly!#REF!</definedName>
    <definedName name="__123Graph_DEXPVOL" localSheetId="13" hidden="1">[2]Monthly!#REF!</definedName>
    <definedName name="__123Graph_DEXPVOL" localSheetId="2" hidden="1">[2]Monthly!#REF!</definedName>
    <definedName name="__123Graph_DEXPVOL" localSheetId="3" hidden="1">[2]Monthly!#REF!</definedName>
    <definedName name="__123Graph_DEXPVOL" localSheetId="8" hidden="1">[2]Monthly!#REF!</definedName>
    <definedName name="__123Graph_DEXPVOL" localSheetId="9" hidden="1">[2]Monthly!#REF!</definedName>
    <definedName name="__123Graph_DEXPVOL" localSheetId="10" hidden="1">[2]Monthly!#REF!</definedName>
    <definedName name="__123Graph_DEXPVOL" localSheetId="12" hidden="1">[2]Monthly!#REF!</definedName>
    <definedName name="__123Graph_DEXPVOL" localSheetId="0" hidden="1">[2]Monthly!#REF!</definedName>
    <definedName name="__123Graph_DEXPVOL" localSheetId="5" hidden="1">[2]Monthly!#REF!</definedName>
    <definedName name="__123Graph_DEXPVOL" localSheetId="7" hidden="1">[2]Monthly!#REF!</definedName>
    <definedName name="__123Graph_DEXPVOL" localSheetId="11" hidden="1">[2]Monthly!#REF!</definedName>
    <definedName name="__123Graph_DEXPVOL" hidden="1">[2]Monthly!#REF!</definedName>
    <definedName name="__123Graph_DFISCDEV1" localSheetId="1" hidden="1">[6]OUT!#REF!</definedName>
    <definedName name="__123Graph_DFISCDEV1" localSheetId="13" hidden="1">[6]OUT!#REF!</definedName>
    <definedName name="__123Graph_DFISCDEV1" localSheetId="2" hidden="1">[6]OUT!#REF!</definedName>
    <definedName name="__123Graph_DFISCDEV1" localSheetId="3" hidden="1">[6]OUT!#REF!</definedName>
    <definedName name="__123Graph_DFISCDEV1" localSheetId="8" hidden="1">[6]OUT!#REF!</definedName>
    <definedName name="__123Graph_DFISCDEV1" localSheetId="9" hidden="1">[6]OUT!#REF!</definedName>
    <definedName name="__123Graph_DFISCDEV1" localSheetId="10" hidden="1">[6]OUT!#REF!</definedName>
    <definedName name="__123Graph_DFISCDEV1" localSheetId="12" hidden="1">[6]OUT!#REF!</definedName>
    <definedName name="__123Graph_DFISCDEV1" localSheetId="0" hidden="1">[6]OUT!#REF!</definedName>
    <definedName name="__123Graph_DFISCDEV1" localSheetId="5" hidden="1">[6]OUT!#REF!</definedName>
    <definedName name="__123Graph_DFISCDEV1" localSheetId="7" hidden="1">[6]OUT!#REF!</definedName>
    <definedName name="__123Graph_DFISCDEV1" localSheetId="11" hidden="1">[6]OUT!#REF!</definedName>
    <definedName name="__123Graph_DFISCDEV1" hidden="1">[6]OUT!#REF!</definedName>
    <definedName name="__123Graph_DINTRATES" localSheetId="13" hidden="1">[2]Monthly!#REF!</definedName>
    <definedName name="__123Graph_DINTRATES" localSheetId="3" hidden="1">[2]Monthly!#REF!</definedName>
    <definedName name="__123Graph_DINTRATES" localSheetId="8" hidden="1">[2]Monthly!#REF!</definedName>
    <definedName name="__123Graph_DINTRATES" localSheetId="9" hidden="1">[2]Monthly!#REF!</definedName>
    <definedName name="__123Graph_DINTRATES" localSheetId="10" hidden="1">[2]Monthly!#REF!</definedName>
    <definedName name="__123Graph_DINTRATES" localSheetId="12" hidden="1">[2]Monthly!#REF!</definedName>
    <definedName name="__123Graph_DINTRATES" localSheetId="5" hidden="1">[2]Monthly!#REF!</definedName>
    <definedName name="__123Graph_DINTRATES" localSheetId="7" hidden="1">[2]Monthly!#REF!</definedName>
    <definedName name="__123Graph_DINTRATES" hidden="1">[2]Monthly!#REF!</definedName>
    <definedName name="__123Graph_DINVEST" localSheetId="3" hidden="1">[6]OUT!#REF!</definedName>
    <definedName name="__123Graph_DINVEST" localSheetId="9" hidden="1">[6]OUT!#REF!</definedName>
    <definedName name="__123Graph_DINVEST" localSheetId="10" hidden="1">[6]OUT!#REF!</definedName>
    <definedName name="__123Graph_DINVEST" localSheetId="5" hidden="1">[6]OUT!#REF!</definedName>
    <definedName name="__123Graph_DINVEST" localSheetId="7" hidden="1">[6]OUT!#REF!</definedName>
    <definedName name="__123Graph_DINVEST" hidden="1">[6]OUT!#REF!</definedName>
    <definedName name="__123Graph_DKUWAIT5" localSheetId="9" hidden="1">[6]OUT!#REF!</definedName>
    <definedName name="__123Graph_DKUWAIT5" localSheetId="10" hidden="1">[6]OUT!#REF!</definedName>
    <definedName name="__123Graph_DKUWAIT5" hidden="1">[6]OUT!#REF!</definedName>
    <definedName name="__123Graph_DMONEY" localSheetId="9" hidden="1">'[4]Table 4'!#REF!</definedName>
    <definedName name="__123Graph_DMONEY" localSheetId="10" hidden="1">'[4]Table 4'!#REF!</definedName>
    <definedName name="__123Graph_DMONEY" hidden="1">'[4]Table 4'!#REF!</definedName>
    <definedName name="__123Graph_DTRADCUSTSA" localSheetId="10" hidden="1">[2]Monthly!#REF!</definedName>
    <definedName name="__123Graph_DTRADCUSTSA" hidden="1">[2]Monthly!#REF!</definedName>
    <definedName name="__123Graph_DTRADE" localSheetId="10" hidden="1">[2]Monthly!$P$10:$BO$10</definedName>
    <definedName name="__123Graph_DTRADE" hidden="1">[2]Monthly!$P$10:$BO$10</definedName>
    <definedName name="__123Graph_DTRADECUST" localSheetId="1" hidden="1">[2]Monthly!#REF!</definedName>
    <definedName name="__123Graph_DTRADECUST" localSheetId="13" hidden="1">[2]Monthly!#REF!</definedName>
    <definedName name="__123Graph_DTRADECUST" localSheetId="2" hidden="1">[2]Monthly!#REF!</definedName>
    <definedName name="__123Graph_DTRADECUST" localSheetId="3" hidden="1">[2]Monthly!#REF!</definedName>
    <definedName name="__123Graph_DTRADECUST" localSheetId="8" hidden="1">[2]Monthly!#REF!</definedName>
    <definedName name="__123Graph_DTRADECUST" localSheetId="9" hidden="1">[2]Monthly!#REF!</definedName>
    <definedName name="__123Graph_DTRADECUST" localSheetId="10" hidden="1">[2]Monthly!#REF!</definedName>
    <definedName name="__123Graph_DTRADECUST" localSheetId="12" hidden="1">[2]Monthly!#REF!</definedName>
    <definedName name="__123Graph_DTRADECUST" localSheetId="0" hidden="1">[2]Monthly!#REF!</definedName>
    <definedName name="__123Graph_DTRADECUST" localSheetId="5" hidden="1">[2]Monthly!#REF!</definedName>
    <definedName name="__123Graph_DTRADECUST" localSheetId="7" hidden="1">[2]Monthly!#REF!</definedName>
    <definedName name="__123Graph_DTRADECUST" localSheetId="11" hidden="1">[2]Monthly!#REF!</definedName>
    <definedName name="__123Graph_DTRADECUST" hidden="1">[2]Monthly!#REF!</definedName>
    <definedName name="__123Graph_DTRADEDMVOL" localSheetId="1" hidden="1">[2]Monthly!#REF!</definedName>
    <definedName name="__123Graph_DTRADEDMVOL" localSheetId="13" hidden="1">[2]Monthly!#REF!</definedName>
    <definedName name="__123Graph_DTRADEDMVOL" localSheetId="2" hidden="1">[2]Monthly!#REF!</definedName>
    <definedName name="__123Graph_DTRADEDMVOL" localSheetId="3" hidden="1">[2]Monthly!#REF!</definedName>
    <definedName name="__123Graph_DTRADEDMVOL" localSheetId="8" hidden="1">[2]Monthly!#REF!</definedName>
    <definedName name="__123Graph_DTRADEDMVOL" localSheetId="9" hidden="1">[2]Monthly!#REF!</definedName>
    <definedName name="__123Graph_DTRADEDMVOL" localSheetId="10" hidden="1">[2]Monthly!#REF!</definedName>
    <definedName name="__123Graph_DTRADEDMVOL" localSheetId="12" hidden="1">[2]Monthly!#REF!</definedName>
    <definedName name="__123Graph_DTRADEDMVOL" localSheetId="0" hidden="1">[2]Monthly!#REF!</definedName>
    <definedName name="__123Graph_DTRADEDMVOL" localSheetId="5" hidden="1">[2]Monthly!#REF!</definedName>
    <definedName name="__123Graph_DTRADEDMVOL" localSheetId="7" hidden="1">[2]Monthly!#REF!</definedName>
    <definedName name="__123Graph_DTRADEDMVOL" localSheetId="11" hidden="1">[2]Monthly!#REF!</definedName>
    <definedName name="__123Graph_DTRADEDMVOL" hidden="1">[2]Monthly!#REF!</definedName>
    <definedName name="__123Graph_DTRADEQ" localSheetId="10" hidden="1">[2]Monthly!$BZ$10:$GG$10</definedName>
    <definedName name="__123Graph_DTRADEQ" hidden="1">[2]Monthly!$BZ$10:$GG$10</definedName>
    <definedName name="__123Graph_DTRADEQCUST" localSheetId="1" hidden="1">[2]Monthly!#REF!</definedName>
    <definedName name="__123Graph_DTRADEQCUST" localSheetId="13" hidden="1">[2]Monthly!#REF!</definedName>
    <definedName name="__123Graph_DTRADEQCUST" localSheetId="2" hidden="1">[2]Monthly!#REF!</definedName>
    <definedName name="__123Graph_DTRADEQCUST" localSheetId="3" hidden="1">[2]Monthly!#REF!</definedName>
    <definedName name="__123Graph_DTRADEQCUST" localSheetId="8" hidden="1">[2]Monthly!#REF!</definedName>
    <definedName name="__123Graph_DTRADEQCUST" localSheetId="9" hidden="1">[2]Monthly!#REF!</definedName>
    <definedName name="__123Graph_DTRADEQCUST" localSheetId="10" hidden="1">[2]Monthly!#REF!</definedName>
    <definedName name="__123Graph_DTRADEQCUST" localSheetId="12" hidden="1">[2]Monthly!#REF!</definedName>
    <definedName name="__123Graph_DTRADEQCUST" localSheetId="0" hidden="1">[2]Monthly!#REF!</definedName>
    <definedName name="__123Graph_DTRADEQCUST" localSheetId="5" hidden="1">[2]Monthly!#REF!</definedName>
    <definedName name="__123Graph_DTRADEQCUST" localSheetId="7" hidden="1">[2]Monthly!#REF!</definedName>
    <definedName name="__123Graph_DTRADEQCUST" localSheetId="11" hidden="1">[2]Monthly!#REF!</definedName>
    <definedName name="__123Graph_DTRADEQCUST" hidden="1">[2]Monthly!#REF!</definedName>
    <definedName name="__123Graph_E" localSheetId="10" hidden="1">[8]Database!$G$59:$G$63</definedName>
    <definedName name="__123Graph_E" hidden="1">[8]Database!$G$59:$G$63</definedName>
    <definedName name="__123Graph_EFISCDEV1" localSheetId="1" hidden="1">[6]OUT!#REF!</definedName>
    <definedName name="__123Graph_EFISCDEV1" localSheetId="13" hidden="1">[6]OUT!#REF!</definedName>
    <definedName name="__123Graph_EFISCDEV1" localSheetId="2" hidden="1">[6]OUT!#REF!</definedName>
    <definedName name="__123Graph_EFISCDEV1" localSheetId="3" hidden="1">[6]OUT!#REF!</definedName>
    <definedName name="__123Graph_EFISCDEV1" localSheetId="8" hidden="1">[6]OUT!#REF!</definedName>
    <definedName name="__123Graph_EFISCDEV1" localSheetId="9" hidden="1">[6]OUT!#REF!</definedName>
    <definedName name="__123Graph_EFISCDEV1" localSheetId="10" hidden="1">[6]OUT!#REF!</definedName>
    <definedName name="__123Graph_EFISCDEV1" localSheetId="12" hidden="1">[6]OUT!#REF!</definedName>
    <definedName name="__123Graph_EFISCDEV1" localSheetId="0" hidden="1">[6]OUT!#REF!</definedName>
    <definedName name="__123Graph_EFISCDEV1" localSheetId="5" hidden="1">[6]OUT!#REF!</definedName>
    <definedName name="__123Graph_EFISCDEV1" localSheetId="7" hidden="1">[6]OUT!#REF!</definedName>
    <definedName name="__123Graph_EFISCDEV1" localSheetId="11" hidden="1">[6]OUT!#REF!</definedName>
    <definedName name="__123Graph_EFISCDEV1" hidden="1">[6]OUT!#REF!</definedName>
    <definedName name="__123Graph_EINVEST" localSheetId="1" hidden="1">[6]OUT!#REF!</definedName>
    <definedName name="__123Graph_EINVEST" localSheetId="13" hidden="1">[6]OUT!#REF!</definedName>
    <definedName name="__123Graph_EINVEST" localSheetId="2" hidden="1">[6]OUT!#REF!</definedName>
    <definedName name="__123Graph_EINVEST" localSheetId="3" hidden="1">[6]OUT!#REF!</definedName>
    <definedName name="__123Graph_EINVEST" localSheetId="8" hidden="1">[6]OUT!#REF!</definedName>
    <definedName name="__123Graph_EINVEST" localSheetId="9" hidden="1">[6]OUT!#REF!</definedName>
    <definedName name="__123Graph_EINVEST" localSheetId="10" hidden="1">[6]OUT!#REF!</definedName>
    <definedName name="__123Graph_EINVEST" localSheetId="12" hidden="1">[6]OUT!#REF!</definedName>
    <definedName name="__123Graph_EINVEST" localSheetId="0" hidden="1">[6]OUT!#REF!</definedName>
    <definedName name="__123Graph_EINVEST" localSheetId="5" hidden="1">[6]OUT!#REF!</definedName>
    <definedName name="__123Graph_EINVEST" localSheetId="7" hidden="1">[6]OUT!#REF!</definedName>
    <definedName name="__123Graph_EINVEST" localSheetId="11" hidden="1">[6]OUT!#REF!</definedName>
    <definedName name="__123Graph_EINVEST" hidden="1">[6]OUT!#REF!</definedName>
    <definedName name="__123Graph_EKUWAIT5" localSheetId="3" hidden="1">[6]OUT!#REF!</definedName>
    <definedName name="__123Graph_EKUWAIT5" localSheetId="8" hidden="1">[6]OUT!#REF!</definedName>
    <definedName name="__123Graph_EKUWAIT5" localSheetId="9" hidden="1">[6]OUT!#REF!</definedName>
    <definedName name="__123Graph_EKUWAIT5" localSheetId="10" hidden="1">[6]OUT!#REF!</definedName>
    <definedName name="__123Graph_EKUWAIT5" localSheetId="5" hidden="1">[6]OUT!#REF!</definedName>
    <definedName name="__123Graph_EKUWAIT5" localSheetId="7" hidden="1">[6]OUT!#REF!</definedName>
    <definedName name="__123Graph_EKUWAIT5" hidden="1">[6]OUT!#REF!</definedName>
    <definedName name="__123Graph_F" localSheetId="10" hidden="1">[8]Database!$H$59:$H$63</definedName>
    <definedName name="__123Graph_F" hidden="1">[8]Database!$H$59:$H$63</definedName>
    <definedName name="__123Graph_LBL_Atcr" hidden="1">[3]Datos!$D$165:$K$165</definedName>
    <definedName name="__123Graph_X" localSheetId="1" hidden="1">[9]BOP!#REF!</definedName>
    <definedName name="__123Graph_X" localSheetId="13" hidden="1">[9]BOP!#REF!</definedName>
    <definedName name="__123Graph_X" localSheetId="2" hidden="1">[9]BOP!#REF!</definedName>
    <definedName name="__123Graph_X" localSheetId="3" hidden="1">[9]BOP!#REF!</definedName>
    <definedName name="__123Graph_X" localSheetId="8" hidden="1">[9]BOP!#REF!</definedName>
    <definedName name="__123Graph_X" localSheetId="9" hidden="1">[9]BOP!#REF!</definedName>
    <definedName name="__123Graph_X" localSheetId="10" hidden="1">[9]BOP!#REF!</definedName>
    <definedName name="__123Graph_X" localSheetId="12" hidden="1">[9]BOP!#REF!</definedName>
    <definedName name="__123Graph_X" localSheetId="0" hidden="1">[9]BOP!#REF!</definedName>
    <definedName name="__123Graph_X" localSheetId="5" hidden="1">[9]BOP!#REF!</definedName>
    <definedName name="__123Graph_X" localSheetId="7" hidden="1">[9]BOP!#REF!</definedName>
    <definedName name="__123Graph_X" localSheetId="11" hidden="1">[9]BOP!#REF!</definedName>
    <definedName name="__123Graph_X" hidden="1">[9]BOP!#REF!</definedName>
    <definedName name="__123Graph_XChart1" hidden="1">'[1]Chart 6'!$C$5:$AA$5</definedName>
    <definedName name="__123Graph_XCPI" localSheetId="10" hidden="1">[2]Monthly!$D$1:$AR$1</definedName>
    <definedName name="__123Graph_XCPI" hidden="1">[2]Monthly!$D$1:$AR$1</definedName>
    <definedName name="__123Graph_XCPIWAGES" localSheetId="10" hidden="1">[2]Monthly!$AB$1:$BN$1</definedName>
    <definedName name="__123Graph_XCPIWAGES" hidden="1">[2]Monthly!$AB$1:$BN$1</definedName>
    <definedName name="__123Graph_XCURRACCT" localSheetId="10" hidden="1">[2]Monthly!$AB$1:$BF$1</definedName>
    <definedName name="__123Graph_XCURRACCT" hidden="1">[2]Monthly!$AB$1:$BF$1</definedName>
    <definedName name="__123Graph_XEER" localSheetId="10" hidden="1">[2]Monthly!$D$1:$AR$1</definedName>
    <definedName name="__123Graph_XEER" hidden="1">[2]Monthly!$D$1:$AR$1</definedName>
    <definedName name="__123Graph_XEXCHRATE" localSheetId="10" hidden="1">[2]Monthly!$D$1:$AM$1</definedName>
    <definedName name="__123Graph_XEXCHRATE" hidden="1">[2]Monthly!$D$1:$AM$1</definedName>
    <definedName name="__123Graph_XEXCHRATE1" localSheetId="10" hidden="1">[2]Monthly!$AB$1:$BE$1</definedName>
    <definedName name="__123Graph_XEXCHRATE1" hidden="1">[2]Monthly!$AB$1:$BE$1</definedName>
    <definedName name="__123Graph_XEXCHRATE2" localSheetId="10" hidden="1">[2]Monthly!$D$1:$AM$1</definedName>
    <definedName name="__123Graph_XEXCHRATE2" hidden="1">[2]Monthly!$D$1:$AM$1</definedName>
    <definedName name="__123Graph_XEXPVOL" localSheetId="10" hidden="1">[2]Monthly!$P$1:$BO$1</definedName>
    <definedName name="__123Graph_XEXPVOL" hidden="1">[2]Monthly!$P$1:$BO$1</definedName>
    <definedName name="__123Graph_XFOODPRICE" localSheetId="10" hidden="1">[2]Monthly!$D$1:$AM$1</definedName>
    <definedName name="__123Graph_XFOODPRICE" hidden="1">[2]Monthly!$D$1:$AM$1</definedName>
    <definedName name="__123Graph_XGRAPH1" localSheetId="9" hidden="1">[9]BOP!#REF!</definedName>
    <definedName name="__123Graph_XGRAPH1" localSheetId="10" hidden="1">[9]BOP!#REF!</definedName>
    <definedName name="__123Graph_XGRAPH1" hidden="1">[9]BOP!#REF!</definedName>
    <definedName name="__123Graph_XINFLATION" localSheetId="10" hidden="1">[2]Monthly!$D$1:$AM$1</definedName>
    <definedName name="__123Graph_XINFLATION" hidden="1">[2]Monthly!$D$1:$AM$1</definedName>
    <definedName name="__123Graph_XINFLATMO" localSheetId="10" hidden="1">[2]Monthly!$D$1:$AM$1</definedName>
    <definedName name="__123Graph_XINFLATMO" hidden="1">[2]Monthly!$D$1:$AM$1</definedName>
    <definedName name="__123Graph_XINFLATYR" localSheetId="10" hidden="1">[2]Monthly!$P$1:$AM$1</definedName>
    <definedName name="__123Graph_XINFLATYR" hidden="1">[2]Monthly!$P$1:$AM$1</definedName>
    <definedName name="__123Graph_XINTRATES" localSheetId="10" hidden="1">[2]Monthly!$D$1:$AY$1</definedName>
    <definedName name="__123Graph_XINTRATES" hidden="1">[2]Monthly!$D$1:$AY$1</definedName>
    <definedName name="__123Graph_XIP" localSheetId="10" hidden="1">[2]Monthly!$D$1:$BL$1</definedName>
    <definedName name="__123Graph_XIP" hidden="1">[2]Monthly!$D$1:$BL$1</definedName>
    <definedName name="__123Graph_XISALES" localSheetId="10" hidden="1">[2]Monthly!$D$1:$AS$1</definedName>
    <definedName name="__123Graph_XISALES" hidden="1">[2]Monthly!$D$1:$AS$1</definedName>
    <definedName name="__123Graph_XISALESAVG" localSheetId="10" hidden="1">[2]Monthly!$D$1:$AS$1</definedName>
    <definedName name="__123Graph_XISALESAVG" hidden="1">[2]Monthly!$D$1:$AS$1</definedName>
    <definedName name="__123Graph_XM2" localSheetId="10" hidden="1">[2]Monthly!$D$1:$AM$1</definedName>
    <definedName name="__123Graph_XM2" hidden="1">[2]Monthly!$D$1:$AM$1</definedName>
    <definedName name="__123Graph_XRESERVES" localSheetId="10" hidden="1">[2]Monthly!$AB$1:$BF$1</definedName>
    <definedName name="__123Graph_XRESERVES" hidden="1">[2]Monthly!$AB$1:$BF$1</definedName>
    <definedName name="__123Graph_XTRADCUSTSA" localSheetId="10" hidden="1">[2]Monthly!$P$1:$BO$1</definedName>
    <definedName name="__123Graph_XTRADCUSTSA" hidden="1">[2]Monthly!$P$1:$BO$1</definedName>
    <definedName name="__123Graph_XTRADE" localSheetId="10" hidden="1">[2]Monthly!$P$1:$BO$1</definedName>
    <definedName name="__123Graph_XTRADE" hidden="1">[2]Monthly!$P$1:$BO$1</definedName>
    <definedName name="__123Graph_XTRADECUST" localSheetId="10" hidden="1">[2]Monthly!$P$1:$BO$1</definedName>
    <definedName name="__123Graph_XTRADECUST" hidden="1">[2]Monthly!$P$1:$BO$1</definedName>
    <definedName name="__123Graph_XTRADEDMVOL" localSheetId="10" hidden="1">[2]Monthly!$P$1:$BO$1</definedName>
    <definedName name="__123Graph_XTRADEDMVOL" hidden="1">[2]Monthly!$P$1:$BO$1</definedName>
    <definedName name="__123Graph_XTRADEQ" localSheetId="10" hidden="1">[2]Monthly!$BZ$1:$DV$1</definedName>
    <definedName name="__123Graph_XTRADEQ" hidden="1">[2]Monthly!$BZ$1:$DV$1</definedName>
    <definedName name="__123Graph_XTRADEQCUST" localSheetId="10" hidden="1">[2]Monthly!#REF!</definedName>
    <definedName name="__123Graph_XTRADEQCUST" hidden="1">[2]Monthly!#REF!</definedName>
    <definedName name="__123Graph_XTRADEVOL" localSheetId="10" hidden="1">[2]Monthly!$AB$1:$BK$1</definedName>
    <definedName name="__123Graph_XTRADEVOL" hidden="1">[2]Monthly!$AB$1:$BK$1</definedName>
    <definedName name="__2__123Graph_AGRßFICO_1B" localSheetId="1" hidden="1">#REF!</definedName>
    <definedName name="__2__123Graph_AGRßFICO_1B" localSheetId="13" hidden="1">#REF!</definedName>
    <definedName name="__2__123Graph_AGRßFICO_1B" localSheetId="2" hidden="1">#REF!</definedName>
    <definedName name="__2__123Graph_AGRßFICO_1B" localSheetId="3" hidden="1">#REF!</definedName>
    <definedName name="__2__123Graph_AGRßFICO_1B" localSheetId="8" hidden="1">#REF!</definedName>
    <definedName name="__2__123Graph_AGRßFICO_1B" localSheetId="9" hidden="1">#REF!</definedName>
    <definedName name="__2__123Graph_AGRßFICO_1B" localSheetId="10" hidden="1">#REF!</definedName>
    <definedName name="__2__123Graph_AGRßFICO_1B" localSheetId="12" hidden="1">#REF!</definedName>
    <definedName name="__2__123Graph_AGRßFICO_1B" localSheetId="0" hidden="1">#REF!</definedName>
    <definedName name="__2__123Graph_AGRßFICO_1B" localSheetId="5" hidden="1">#REF!</definedName>
    <definedName name="__2__123Graph_AGRßFICO_1B" localSheetId="7" hidden="1">#REF!</definedName>
    <definedName name="__2__123Graph_AGRßFICO_1B" localSheetId="11" hidden="1">#REF!</definedName>
    <definedName name="__2__123Graph_AGRßFICO_1B" hidden="1">#REF!</definedName>
    <definedName name="__2__123Graph_XGRßFICO_1B" localSheetId="13" hidden="1">#REF!</definedName>
    <definedName name="__2__123Graph_XGRßFICO_1B" localSheetId="3" hidden="1">#REF!</definedName>
    <definedName name="__2__123Graph_XGRßFICO_1B" localSheetId="8" hidden="1">#REF!</definedName>
    <definedName name="__2__123Graph_XGRßFICO_1B" localSheetId="9" hidden="1">#REF!</definedName>
    <definedName name="__2__123Graph_XGRßFICO_1B" localSheetId="10" hidden="1">#REF!</definedName>
    <definedName name="__2__123Graph_XGRßFICO_1B" localSheetId="12" hidden="1">#REF!</definedName>
    <definedName name="__2__123Graph_XGRßFICO_1B" localSheetId="0" hidden="1">#REF!</definedName>
    <definedName name="__2__123Graph_XGRßFICO_1B" localSheetId="5" hidden="1">#REF!</definedName>
    <definedName name="__2__123Graph_XGRßFICO_1B" localSheetId="7" hidden="1">#REF!</definedName>
    <definedName name="__2__123Graph_XGRßFICO_1B" localSheetId="11" hidden="1">#REF!</definedName>
    <definedName name="__2__123Graph_XGRßFICO_1B" hidden="1">#REF!</definedName>
    <definedName name="__4__123Graph_XGRßFICO_1B" localSheetId="13" hidden="1">#REF!</definedName>
    <definedName name="__4__123Graph_XGRßFICO_1B" localSheetId="3" hidden="1">#REF!</definedName>
    <definedName name="__4__123Graph_XGRßFICO_1B" localSheetId="8" hidden="1">#REF!</definedName>
    <definedName name="__4__123Graph_XGRßFICO_1B" localSheetId="9" hidden="1">#REF!</definedName>
    <definedName name="__4__123Graph_XGRßFICO_1B" localSheetId="10" hidden="1">#REF!</definedName>
    <definedName name="__4__123Graph_XGRßFICO_1B" localSheetId="12" hidden="1">#REF!</definedName>
    <definedName name="__4__123Graph_XGRßFICO_1B" localSheetId="0" hidden="1">#REF!</definedName>
    <definedName name="__4__123Graph_XGRßFICO_1B" localSheetId="5" hidden="1">#REF!</definedName>
    <definedName name="__4__123Graph_XGRßFICO_1B" localSheetId="7" hidden="1">#REF!</definedName>
    <definedName name="__4__123Graph_XGRßFICO_1B" localSheetId="11"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2" hidden="1">#REF!</definedName>
    <definedName name="__g1" localSheetId="3" hidden="1">#REF!</definedName>
    <definedName name="__g1" localSheetId="8" hidden="1">#REF!</definedName>
    <definedName name="__g1" localSheetId="9" hidden="1">#REF!</definedName>
    <definedName name="__g1" localSheetId="10" hidden="1">#REF!</definedName>
    <definedName name="__g1" localSheetId="12" hidden="1">#REF!</definedName>
    <definedName name="__g1" localSheetId="0" hidden="1">#REF!</definedName>
    <definedName name="__g1" localSheetId="5" hidden="1">#REF!</definedName>
    <definedName name="__g1" localSheetId="7" hidden="1">#REF!</definedName>
    <definedName name="__g1" localSheetId="11"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2" hidden="1">#REF!</definedName>
    <definedName name="_1______123Graph_XGRßFICO_1B" localSheetId="3" hidden="1">#REF!</definedName>
    <definedName name="_1______123Graph_XGRßFICO_1B" localSheetId="8" hidden="1">#REF!</definedName>
    <definedName name="_1______123Graph_XGRßFICO_1B" localSheetId="9" hidden="1">#REF!</definedName>
    <definedName name="_1______123Graph_XGRßFICO_1B" localSheetId="10" hidden="1">#REF!</definedName>
    <definedName name="_1______123Graph_XGRßFICO_1B" localSheetId="12" hidden="1">#REF!</definedName>
    <definedName name="_1______123Graph_XGRßFICO_1B" localSheetId="0" hidden="1">#REF!</definedName>
    <definedName name="_1______123Graph_XGRßFICO_1B" localSheetId="5" hidden="1">#REF!</definedName>
    <definedName name="_1______123Graph_XGRßFICO_1B" localSheetId="7" hidden="1">#REF!</definedName>
    <definedName name="_1______123Graph_XGRßFICO_1B" localSheetId="11" hidden="1">#REF!</definedName>
    <definedName name="_1______123Graph_XGRßFICO_1B" hidden="1">#REF!</definedName>
    <definedName name="_1____123Graph_AGRßFICO_1B" localSheetId="13" hidden="1">#REF!</definedName>
    <definedName name="_1____123Graph_AGRßFICO_1B" localSheetId="3" hidden="1">#REF!</definedName>
    <definedName name="_1____123Graph_AGRßFICO_1B" localSheetId="8" hidden="1">#REF!</definedName>
    <definedName name="_1____123Graph_AGRßFICO_1B" localSheetId="9" hidden="1">#REF!</definedName>
    <definedName name="_1____123Graph_AGRßFICO_1B" localSheetId="10" hidden="1">#REF!</definedName>
    <definedName name="_1____123Graph_AGRßFICO_1B" localSheetId="12" hidden="1">#REF!</definedName>
    <definedName name="_1____123Graph_AGRßFICO_1B" localSheetId="0" hidden="1">#REF!</definedName>
    <definedName name="_1____123Graph_AGRßFICO_1B" localSheetId="5" hidden="1">#REF!</definedName>
    <definedName name="_1____123Graph_AGRßFICO_1B" localSheetId="7" hidden="1">#REF!</definedName>
    <definedName name="_1____123Graph_AGRßFICO_1B" localSheetId="11" hidden="1">#REF!</definedName>
    <definedName name="_1____123Graph_AGRßFICO_1B" hidden="1">#REF!</definedName>
    <definedName name="_1__123Graph_ACHART_2" localSheetId="13" hidden="1">#REF!</definedName>
    <definedName name="_1__123Graph_ACHART_2" localSheetId="3" hidden="1">#REF!</definedName>
    <definedName name="_1__123Graph_ACHART_2" localSheetId="8" hidden="1">#REF!</definedName>
    <definedName name="_1__123Graph_ACHART_2" localSheetId="9" hidden="1">#REF!</definedName>
    <definedName name="_1__123Graph_ACHART_2" localSheetId="10" hidden="1">#REF!</definedName>
    <definedName name="_1__123Graph_ACHART_2" localSheetId="12" hidden="1">#REF!</definedName>
    <definedName name="_1__123Graph_ACHART_2" localSheetId="0" hidden="1">#REF!</definedName>
    <definedName name="_1__123Graph_ACHART_2" localSheetId="5" hidden="1">#REF!</definedName>
    <definedName name="_1__123Graph_ACHART_2" localSheetId="7" hidden="1">#REF!</definedName>
    <definedName name="_1__123Graph_ACHART_2" localSheetId="11" hidden="1">#REF!</definedName>
    <definedName name="_1__123Graph_ACHART_2" hidden="1">#REF!</definedName>
    <definedName name="_1__123Graph_AGRßFICO_1B" localSheetId="13" hidden="1">#REF!</definedName>
    <definedName name="_1__123Graph_AGRßFICO_1B" localSheetId="3" hidden="1">#REF!</definedName>
    <definedName name="_1__123Graph_AGRßFICO_1B" localSheetId="8" hidden="1">#REF!</definedName>
    <definedName name="_1__123Graph_AGRßFICO_1B" localSheetId="10" hidden="1">#REF!</definedName>
    <definedName name="_1__123Graph_AGRßFICO_1B" localSheetId="12" hidden="1">#REF!</definedName>
    <definedName name="_1__123Graph_AGRßFICO_1B" localSheetId="0" hidden="1">#REF!</definedName>
    <definedName name="_1__123Graph_AGRßFICO_1B" localSheetId="5" hidden="1">#REF!</definedName>
    <definedName name="_1__123Graph_AGRßFICO_1B" localSheetId="7" hidden="1">#REF!</definedName>
    <definedName name="_1__123Graph_AGRßFICO_1B" localSheetId="11" hidden="1">#REF!</definedName>
    <definedName name="_1__123Graph_AGRßFICO_1B" hidden="1">#REF!</definedName>
    <definedName name="_10__123Graph_ECHART_4" localSheetId="13" hidden="1">#REF!</definedName>
    <definedName name="_10__123Graph_ECHART_4" localSheetId="3" hidden="1">#REF!</definedName>
    <definedName name="_10__123Graph_ECHART_4" localSheetId="8" hidden="1">#REF!</definedName>
    <definedName name="_10__123Graph_ECHART_4" localSheetId="10" hidden="1">#REF!</definedName>
    <definedName name="_10__123Graph_ECHART_4" localSheetId="12" hidden="1">#REF!</definedName>
    <definedName name="_10__123Graph_ECHART_4" localSheetId="0" hidden="1">#REF!</definedName>
    <definedName name="_10__123Graph_ECHART_4" localSheetId="5" hidden="1">#REF!</definedName>
    <definedName name="_10__123Graph_ECHART_4" localSheetId="7" hidden="1">#REF!</definedName>
    <definedName name="_10__123Graph_ECHART_4" localSheetId="11" hidden="1">#REF!</definedName>
    <definedName name="_10__123Graph_ECHART_4" hidden="1">#REF!</definedName>
    <definedName name="_10__123Graph_FCHART_4" localSheetId="13" hidden="1">#REF!</definedName>
    <definedName name="_10__123Graph_FCHART_4" localSheetId="3" hidden="1">#REF!</definedName>
    <definedName name="_10__123Graph_FCHART_4" localSheetId="8" hidden="1">#REF!</definedName>
    <definedName name="_10__123Graph_FCHART_4" localSheetId="10" hidden="1">#REF!</definedName>
    <definedName name="_10__123Graph_FCHART_4" localSheetId="12" hidden="1">#REF!</definedName>
    <definedName name="_10__123Graph_FCHART_4" localSheetId="0" hidden="1">#REF!</definedName>
    <definedName name="_10__123Graph_FCHART_4" localSheetId="5" hidden="1">#REF!</definedName>
    <definedName name="_10__123Graph_FCHART_4" localSheetId="7" hidden="1">#REF!</definedName>
    <definedName name="_10__123Graph_FCHART_4" localSheetId="11" hidden="1">#REF!</definedName>
    <definedName name="_10__123Graph_FCHART_4" hidden="1">#REF!</definedName>
    <definedName name="_11__123Graph_FCHART_4" localSheetId="13" hidden="1">#REF!</definedName>
    <definedName name="_11__123Graph_FCHART_4" localSheetId="3" hidden="1">#REF!</definedName>
    <definedName name="_11__123Graph_FCHART_4" localSheetId="8" hidden="1">#REF!</definedName>
    <definedName name="_11__123Graph_FCHART_4" localSheetId="10" hidden="1">#REF!</definedName>
    <definedName name="_11__123Graph_FCHART_4" localSheetId="12" hidden="1">#REF!</definedName>
    <definedName name="_11__123Graph_FCHART_4" localSheetId="0" hidden="1">#REF!</definedName>
    <definedName name="_11__123Graph_FCHART_4" localSheetId="5" hidden="1">#REF!</definedName>
    <definedName name="_11__123Graph_FCHART_4" localSheetId="7" hidden="1">#REF!</definedName>
    <definedName name="_11__123Graph_FCHART_4" localSheetId="11" hidden="1">#REF!</definedName>
    <definedName name="_11__123Graph_FCHART_4" hidden="1">#REF!</definedName>
    <definedName name="_11__123Graph_XCHART_3" localSheetId="13" hidden="1">#REF!</definedName>
    <definedName name="_11__123Graph_XCHART_3" localSheetId="3" hidden="1">#REF!</definedName>
    <definedName name="_11__123Graph_XCHART_3" localSheetId="8" hidden="1">#REF!</definedName>
    <definedName name="_11__123Graph_XCHART_3" localSheetId="10" hidden="1">#REF!</definedName>
    <definedName name="_11__123Graph_XCHART_3" localSheetId="12" hidden="1">#REF!</definedName>
    <definedName name="_11__123Graph_XCHART_3" localSheetId="0" hidden="1">#REF!</definedName>
    <definedName name="_11__123Graph_XCHART_3" localSheetId="5" hidden="1">#REF!</definedName>
    <definedName name="_11__123Graph_XCHART_3" localSheetId="7" hidden="1">#REF!</definedName>
    <definedName name="_11__123Graph_XCHART_3" localSheetId="11" hidden="1">#REF!</definedName>
    <definedName name="_11__123Graph_XCHART_3" hidden="1">#REF!</definedName>
    <definedName name="_11__123Graph_XGRßFICO_1B" localSheetId="13" hidden="1">#REF!</definedName>
    <definedName name="_11__123Graph_XGRßFICO_1B" localSheetId="3" hidden="1">#REF!</definedName>
    <definedName name="_11__123Graph_XGRßFICO_1B" localSheetId="8" hidden="1">#REF!</definedName>
    <definedName name="_11__123Graph_XGRßFICO_1B" localSheetId="10" hidden="1">#REF!</definedName>
    <definedName name="_11__123Graph_XGRßFICO_1B" localSheetId="12" hidden="1">#REF!</definedName>
    <definedName name="_11__123Graph_XGRßFICO_1B" localSheetId="0" hidden="1">#REF!</definedName>
    <definedName name="_11__123Graph_XGRßFICO_1B" localSheetId="5" hidden="1">#REF!</definedName>
    <definedName name="_11__123Graph_XGRßFICO_1B" localSheetId="7" hidden="1">#REF!</definedName>
    <definedName name="_11__123Graph_XGRßFICO_1B" localSheetId="11" hidden="1">#REF!</definedName>
    <definedName name="_11__123Graph_XGRßFICO_1B" hidden="1">#REF!</definedName>
    <definedName name="_12__123Graph_AGRßFICO_1B" localSheetId="13" hidden="1">#REF!</definedName>
    <definedName name="_12__123Graph_AGRßFICO_1B" localSheetId="3" hidden="1">#REF!</definedName>
    <definedName name="_12__123Graph_AGRßFICO_1B" localSheetId="8" hidden="1">#REF!</definedName>
    <definedName name="_12__123Graph_AGRßFICO_1B" localSheetId="10" hidden="1">#REF!</definedName>
    <definedName name="_12__123Graph_AGRßFICO_1B" localSheetId="12" hidden="1">#REF!</definedName>
    <definedName name="_12__123Graph_AGRßFICO_1B" localSheetId="0" hidden="1">#REF!</definedName>
    <definedName name="_12__123Graph_AGRßFICO_1B" localSheetId="5" hidden="1">#REF!</definedName>
    <definedName name="_12__123Graph_AGRßFICO_1B" localSheetId="7" hidden="1">#REF!</definedName>
    <definedName name="_12__123Graph_AGRßFICO_1B" localSheetId="11" hidden="1">#REF!</definedName>
    <definedName name="_12__123Graph_AGRßFICO_1B" hidden="1">#REF!</definedName>
    <definedName name="_12__123Graph_XCHART_3" localSheetId="13" hidden="1">#REF!</definedName>
    <definedName name="_12__123Graph_XCHART_3" localSheetId="3" hidden="1">#REF!</definedName>
    <definedName name="_12__123Graph_XCHART_3" localSheetId="8" hidden="1">#REF!</definedName>
    <definedName name="_12__123Graph_XCHART_3" localSheetId="10" hidden="1">#REF!</definedName>
    <definedName name="_12__123Graph_XCHART_3" localSheetId="12" hidden="1">#REF!</definedName>
    <definedName name="_12__123Graph_XCHART_3" localSheetId="0" hidden="1">#REF!</definedName>
    <definedName name="_12__123Graph_XCHART_3" localSheetId="5" hidden="1">#REF!</definedName>
    <definedName name="_12__123Graph_XCHART_3" localSheetId="7" hidden="1">#REF!</definedName>
    <definedName name="_12__123Graph_XCHART_3" localSheetId="11" hidden="1">#REF!</definedName>
    <definedName name="_12__123Graph_XCHART_3" hidden="1">#REF!</definedName>
    <definedName name="_12__123Graph_XCHART_4" localSheetId="13" hidden="1">#REF!</definedName>
    <definedName name="_12__123Graph_XCHART_4" localSheetId="3" hidden="1">#REF!</definedName>
    <definedName name="_12__123Graph_XCHART_4" localSheetId="8" hidden="1">#REF!</definedName>
    <definedName name="_12__123Graph_XCHART_4" localSheetId="10" hidden="1">#REF!</definedName>
    <definedName name="_12__123Graph_XCHART_4" localSheetId="12" hidden="1">#REF!</definedName>
    <definedName name="_12__123Graph_XCHART_4" localSheetId="0" hidden="1">#REF!</definedName>
    <definedName name="_12__123Graph_XCHART_4" localSheetId="5" hidden="1">#REF!</definedName>
    <definedName name="_12__123Graph_XCHART_4" localSheetId="7" hidden="1">#REF!</definedName>
    <definedName name="_12__123Graph_XCHART_4" localSheetId="11" hidden="1">#REF!</definedName>
    <definedName name="_12__123Graph_XCHART_4" hidden="1">#REF!</definedName>
    <definedName name="_12__123Graph_XGRßFICO_1B" localSheetId="13" hidden="1">#REF!</definedName>
    <definedName name="_12__123Graph_XGRßFICO_1B" localSheetId="3" hidden="1">#REF!</definedName>
    <definedName name="_12__123Graph_XGRßFICO_1B" localSheetId="8" hidden="1">#REF!</definedName>
    <definedName name="_12__123Graph_XGRßFICO_1B" localSheetId="10" hidden="1">#REF!</definedName>
    <definedName name="_12__123Graph_XGRßFICO_1B" localSheetId="12" hidden="1">#REF!</definedName>
    <definedName name="_12__123Graph_XGRßFICO_1B" localSheetId="0" hidden="1">#REF!</definedName>
    <definedName name="_12__123Graph_XGRßFICO_1B" localSheetId="5" hidden="1">#REF!</definedName>
    <definedName name="_12__123Graph_XGRßFICO_1B" localSheetId="7" hidden="1">#REF!</definedName>
    <definedName name="_12__123Graph_XGRßFICO_1B" localSheetId="11" hidden="1">#REF!</definedName>
    <definedName name="_12__123Graph_XGRßFICO_1B" hidden="1">#REF!</definedName>
    <definedName name="_13__123Graph_XCHART_4" localSheetId="13" hidden="1">#REF!</definedName>
    <definedName name="_13__123Graph_XCHART_4" localSheetId="3" hidden="1">#REF!</definedName>
    <definedName name="_13__123Graph_XCHART_4" localSheetId="8" hidden="1">#REF!</definedName>
    <definedName name="_13__123Graph_XCHART_4" localSheetId="10" hidden="1">#REF!</definedName>
    <definedName name="_13__123Graph_XCHART_4" localSheetId="12" hidden="1">#REF!</definedName>
    <definedName name="_13__123Graph_XCHART_4" localSheetId="0" hidden="1">#REF!</definedName>
    <definedName name="_13__123Graph_XCHART_4" localSheetId="5" hidden="1">#REF!</definedName>
    <definedName name="_13__123Graph_XCHART_4" localSheetId="7" hidden="1">#REF!</definedName>
    <definedName name="_13__123Graph_XCHART_4" localSheetId="11" hidden="1">#REF!</definedName>
    <definedName name="_13__123Graph_XCHART_4" hidden="1">#REF!</definedName>
    <definedName name="_14__123Graph_XGRßFICO_1B" localSheetId="13" hidden="1">#REF!</definedName>
    <definedName name="_14__123Graph_XGRßFICO_1B" localSheetId="3" hidden="1">#REF!</definedName>
    <definedName name="_14__123Graph_XGRßFICO_1B" localSheetId="8" hidden="1">#REF!</definedName>
    <definedName name="_14__123Graph_XGRßFICO_1B" localSheetId="10" hidden="1">#REF!</definedName>
    <definedName name="_14__123Graph_XGRßFICO_1B" localSheetId="12" hidden="1">#REF!</definedName>
    <definedName name="_14__123Graph_XGRßFICO_1B" localSheetId="0" hidden="1">#REF!</definedName>
    <definedName name="_14__123Graph_XGRßFICO_1B" localSheetId="5" hidden="1">#REF!</definedName>
    <definedName name="_14__123Graph_XGRßFICO_1B" localSheetId="7" hidden="1">#REF!</definedName>
    <definedName name="_14__123Graph_XGRßFICO_1B" localSheetId="11" hidden="1">#REF!</definedName>
    <definedName name="_14__123Graph_XGRßFICO_1B" hidden="1">#REF!</definedName>
    <definedName name="_17__123Graph_XGRßFICO_1B" localSheetId="13" hidden="1">#REF!</definedName>
    <definedName name="_17__123Graph_XGRßFICO_1B" localSheetId="3" hidden="1">#REF!</definedName>
    <definedName name="_17__123Graph_XGRßFICO_1B" localSheetId="8" hidden="1">#REF!</definedName>
    <definedName name="_17__123Graph_XGRßFICO_1B" localSheetId="10" hidden="1">#REF!</definedName>
    <definedName name="_17__123Graph_XGRßFICO_1B" localSheetId="12" hidden="1">#REF!</definedName>
    <definedName name="_17__123Graph_XGRßFICO_1B" localSheetId="0" hidden="1">#REF!</definedName>
    <definedName name="_17__123Graph_XGRßFICO_1B" localSheetId="5" hidden="1">#REF!</definedName>
    <definedName name="_17__123Graph_XGRßFICO_1B" localSheetId="7" hidden="1">#REF!</definedName>
    <definedName name="_17__123Graph_XGRßFICO_1B" localSheetId="11" hidden="1">#REF!</definedName>
    <definedName name="_17__123Graph_XGRßFICO_1B" hidden="1">#REF!</definedName>
    <definedName name="_2_____123Graph_AGRßFICO_1B" localSheetId="13" hidden="1">#REF!</definedName>
    <definedName name="_2_____123Graph_AGRßFICO_1B" localSheetId="3" hidden="1">#REF!</definedName>
    <definedName name="_2_____123Graph_AGRßFICO_1B" localSheetId="8" hidden="1">#REF!</definedName>
    <definedName name="_2_____123Graph_AGRßFICO_1B" localSheetId="10" hidden="1">#REF!</definedName>
    <definedName name="_2_____123Graph_AGRßFICO_1B" localSheetId="12" hidden="1">#REF!</definedName>
    <definedName name="_2_____123Graph_AGRßFICO_1B" localSheetId="0" hidden="1">#REF!</definedName>
    <definedName name="_2_____123Graph_AGRßFICO_1B" localSheetId="5" hidden="1">#REF!</definedName>
    <definedName name="_2_____123Graph_AGRßFICO_1B" localSheetId="7" hidden="1">#REF!</definedName>
    <definedName name="_2_____123Graph_AGRßFICO_1B" localSheetId="11" hidden="1">#REF!</definedName>
    <definedName name="_2_____123Graph_AGRßFICO_1B" hidden="1">#REF!</definedName>
    <definedName name="_2____123Graph_XGRßFICO_1B" localSheetId="13" hidden="1">#REF!</definedName>
    <definedName name="_2____123Graph_XGRßFICO_1B" localSheetId="3" hidden="1">#REF!</definedName>
    <definedName name="_2____123Graph_XGRßFICO_1B" localSheetId="8" hidden="1">#REF!</definedName>
    <definedName name="_2____123Graph_XGRßFICO_1B" localSheetId="10" hidden="1">#REF!</definedName>
    <definedName name="_2____123Graph_XGRßFICO_1B" localSheetId="12" hidden="1">#REF!</definedName>
    <definedName name="_2____123Graph_XGRßFICO_1B" localSheetId="0" hidden="1">#REF!</definedName>
    <definedName name="_2____123Graph_XGRßFICO_1B" localSheetId="5" hidden="1">#REF!</definedName>
    <definedName name="_2____123Graph_XGRßFICO_1B" localSheetId="7" hidden="1">#REF!</definedName>
    <definedName name="_2____123Graph_XGRßFICO_1B" localSheetId="11" hidden="1">#REF!</definedName>
    <definedName name="_2____123Graph_XGRßFICO_1B" hidden="1">#REF!</definedName>
    <definedName name="_2__123Graph_ACHART_3" localSheetId="13" hidden="1">#REF!</definedName>
    <definedName name="_2__123Graph_ACHART_3" localSheetId="3" hidden="1">#REF!</definedName>
    <definedName name="_2__123Graph_ACHART_3" localSheetId="8" hidden="1">#REF!</definedName>
    <definedName name="_2__123Graph_ACHART_3" localSheetId="10" hidden="1">#REF!</definedName>
    <definedName name="_2__123Graph_ACHART_3" localSheetId="12" hidden="1">#REF!</definedName>
    <definedName name="_2__123Graph_ACHART_3" localSheetId="0" hidden="1">#REF!</definedName>
    <definedName name="_2__123Graph_ACHART_3" localSheetId="5" hidden="1">#REF!</definedName>
    <definedName name="_2__123Graph_ACHART_3" localSheetId="7" hidden="1">#REF!</definedName>
    <definedName name="_2__123Graph_ACHART_3" localSheetId="11" hidden="1">#REF!</definedName>
    <definedName name="_2__123Graph_ACHART_3" hidden="1">#REF!</definedName>
    <definedName name="_2__123Graph_AGRßFICO_1B" localSheetId="13" hidden="1">#REF!</definedName>
    <definedName name="_2__123Graph_AGRßFICO_1B" localSheetId="3" hidden="1">#REF!</definedName>
    <definedName name="_2__123Graph_AGRßFICO_1B" localSheetId="8" hidden="1">#REF!</definedName>
    <definedName name="_2__123Graph_AGRßFICO_1B" localSheetId="10" hidden="1">#REF!</definedName>
    <definedName name="_2__123Graph_AGRßFICO_1B" localSheetId="12" hidden="1">#REF!</definedName>
    <definedName name="_2__123Graph_AGRßFICO_1B" localSheetId="0" hidden="1">#REF!</definedName>
    <definedName name="_2__123Graph_AGRßFICO_1B" localSheetId="5" hidden="1">#REF!</definedName>
    <definedName name="_2__123Graph_AGRßFICO_1B" localSheetId="7" hidden="1">#REF!</definedName>
    <definedName name="_2__123Graph_AGRßFICO_1B" localSheetId="11" hidden="1">#REF!</definedName>
    <definedName name="_2__123Graph_AGRßFICO_1B" hidden="1">#REF!</definedName>
    <definedName name="_2__123Graph_XGRßFICO_1B" localSheetId="13" hidden="1">#REF!</definedName>
    <definedName name="_2__123Graph_XGRßFICO_1B" localSheetId="3" hidden="1">#REF!</definedName>
    <definedName name="_2__123Graph_XGRßFICO_1B" localSheetId="8" hidden="1">#REF!</definedName>
    <definedName name="_2__123Graph_XGRßFICO_1B" localSheetId="10" hidden="1">#REF!</definedName>
    <definedName name="_2__123Graph_XGRßFICO_1B" localSheetId="12" hidden="1">#REF!</definedName>
    <definedName name="_2__123Graph_XGRßFICO_1B" localSheetId="0" hidden="1">#REF!</definedName>
    <definedName name="_2__123Graph_XGRßFICO_1B" localSheetId="5" hidden="1">#REF!</definedName>
    <definedName name="_2__123Graph_XGRßFICO_1B" localSheetId="7" hidden="1">#REF!</definedName>
    <definedName name="_2__123Graph_XGRßFICO_1B" localSheetId="11" hidden="1">#REF!</definedName>
    <definedName name="_2__123Graph_XGRßFICO_1B" hidden="1">#REF!</definedName>
    <definedName name="_3_____123Graph_XGRßFICO_1B" localSheetId="13" hidden="1">#REF!</definedName>
    <definedName name="_3_____123Graph_XGRßFICO_1B" localSheetId="3" hidden="1">#REF!</definedName>
    <definedName name="_3_____123Graph_XGRßFICO_1B" localSheetId="8" hidden="1">#REF!</definedName>
    <definedName name="_3_____123Graph_XGRßFICO_1B" localSheetId="10" hidden="1">#REF!</definedName>
    <definedName name="_3_____123Graph_XGRßFICO_1B" localSheetId="12" hidden="1">#REF!</definedName>
    <definedName name="_3_____123Graph_XGRßFICO_1B" localSheetId="0" hidden="1">#REF!</definedName>
    <definedName name="_3_____123Graph_XGRßFICO_1B" localSheetId="5" hidden="1">#REF!</definedName>
    <definedName name="_3_____123Graph_XGRßFICO_1B" localSheetId="7" hidden="1">#REF!</definedName>
    <definedName name="_3_____123Graph_XGRßFICO_1B" localSheetId="11" hidden="1">#REF!</definedName>
    <definedName name="_3_____123Graph_XGRßFICO_1B" hidden="1">#REF!</definedName>
    <definedName name="_3__123Graph_ACHART_4" localSheetId="13" hidden="1">#REF!</definedName>
    <definedName name="_3__123Graph_ACHART_4" localSheetId="3" hidden="1">#REF!</definedName>
    <definedName name="_3__123Graph_ACHART_4" localSheetId="8" hidden="1">#REF!</definedName>
    <definedName name="_3__123Graph_ACHART_4" localSheetId="10" hidden="1">#REF!</definedName>
    <definedName name="_3__123Graph_ACHART_4" localSheetId="12" hidden="1">#REF!</definedName>
    <definedName name="_3__123Graph_ACHART_4" localSheetId="0" hidden="1">#REF!</definedName>
    <definedName name="_3__123Graph_ACHART_4" localSheetId="5" hidden="1">#REF!</definedName>
    <definedName name="_3__123Graph_ACHART_4" localSheetId="7" hidden="1">#REF!</definedName>
    <definedName name="_3__123Graph_ACHART_4" localSheetId="11" hidden="1">#REF!</definedName>
    <definedName name="_3__123Graph_ACHART_4" hidden="1">#REF!</definedName>
    <definedName name="_3__123Graph_AGRßFICO_1B" localSheetId="13" hidden="1">#REF!</definedName>
    <definedName name="_3__123Graph_AGRßFICO_1B" localSheetId="3" hidden="1">#REF!</definedName>
    <definedName name="_3__123Graph_AGRßFICO_1B" localSheetId="8" hidden="1">#REF!</definedName>
    <definedName name="_3__123Graph_AGRßFICO_1B" localSheetId="10" hidden="1">#REF!</definedName>
    <definedName name="_3__123Graph_AGRßFICO_1B" localSheetId="12" hidden="1">#REF!</definedName>
    <definedName name="_3__123Graph_AGRßFICO_1B" localSheetId="0" hidden="1">#REF!</definedName>
    <definedName name="_3__123Graph_AGRßFICO_1B" localSheetId="5" hidden="1">#REF!</definedName>
    <definedName name="_3__123Graph_AGRßFICO_1B" localSheetId="7" hidden="1">#REF!</definedName>
    <definedName name="_3__123Graph_AGRßFICO_1B" localSheetId="11" hidden="1">#REF!</definedName>
    <definedName name="_3__123Graph_AGRßFICO_1B" hidden="1">#REF!</definedName>
    <definedName name="_4____123Graph_AGRßFICO_1B" localSheetId="13" hidden="1">#REF!</definedName>
    <definedName name="_4____123Graph_AGRßFICO_1B" localSheetId="3" hidden="1">#REF!</definedName>
    <definedName name="_4____123Graph_AGRßFICO_1B" localSheetId="8" hidden="1">#REF!</definedName>
    <definedName name="_4____123Graph_AGRßFICO_1B" localSheetId="10" hidden="1">#REF!</definedName>
    <definedName name="_4____123Graph_AGRßFICO_1B" localSheetId="12" hidden="1">#REF!</definedName>
    <definedName name="_4____123Graph_AGRßFICO_1B" localSheetId="0" hidden="1">#REF!</definedName>
    <definedName name="_4____123Graph_AGRßFICO_1B" localSheetId="5" hidden="1">#REF!</definedName>
    <definedName name="_4____123Graph_AGRßFICO_1B" localSheetId="7" hidden="1">#REF!</definedName>
    <definedName name="_4____123Graph_AGRßFICO_1B" localSheetId="11" hidden="1">#REF!</definedName>
    <definedName name="_4____123Graph_AGRßFICO_1B" hidden="1">#REF!</definedName>
    <definedName name="_4__123Graph_AGRßFICO_1B" localSheetId="13" hidden="1">#REF!</definedName>
    <definedName name="_4__123Graph_AGRßFICO_1B" localSheetId="3" hidden="1">#REF!</definedName>
    <definedName name="_4__123Graph_AGRßFICO_1B" localSheetId="8" hidden="1">#REF!</definedName>
    <definedName name="_4__123Graph_AGRßFICO_1B" localSheetId="10" hidden="1">#REF!</definedName>
    <definedName name="_4__123Graph_AGRßFICO_1B" localSheetId="12" hidden="1">#REF!</definedName>
    <definedName name="_4__123Graph_AGRßFICO_1B" localSheetId="0" hidden="1">#REF!</definedName>
    <definedName name="_4__123Graph_AGRßFICO_1B" localSheetId="5" hidden="1">#REF!</definedName>
    <definedName name="_4__123Graph_AGRßFICO_1B" localSheetId="7" hidden="1">#REF!</definedName>
    <definedName name="_4__123Graph_AGRßFICO_1B" localSheetId="11" hidden="1">#REF!</definedName>
    <definedName name="_4__123Graph_AGRßFICO_1B" hidden="1">#REF!</definedName>
    <definedName name="_4__123Graph_BCHART_2" localSheetId="13" hidden="1">#REF!</definedName>
    <definedName name="_4__123Graph_BCHART_2" localSheetId="3" hidden="1">#REF!</definedName>
    <definedName name="_4__123Graph_BCHART_2" localSheetId="8" hidden="1">#REF!</definedName>
    <definedName name="_4__123Graph_BCHART_2" localSheetId="10" hidden="1">#REF!</definedName>
    <definedName name="_4__123Graph_BCHART_2" localSheetId="12" hidden="1">#REF!</definedName>
    <definedName name="_4__123Graph_BCHART_2" localSheetId="0" hidden="1">#REF!</definedName>
    <definedName name="_4__123Graph_BCHART_2" localSheetId="5" hidden="1">#REF!</definedName>
    <definedName name="_4__123Graph_BCHART_2" localSheetId="7" hidden="1">#REF!</definedName>
    <definedName name="_4__123Graph_BCHART_2" localSheetId="11" hidden="1">#REF!</definedName>
    <definedName name="_4__123Graph_BCHART_2" hidden="1">#REF!</definedName>
    <definedName name="_4__123Graph_XGRßFICO_1B" localSheetId="13" hidden="1">#REF!</definedName>
    <definedName name="_4__123Graph_XGRßFICO_1B" localSheetId="3" hidden="1">#REF!</definedName>
    <definedName name="_4__123Graph_XGRßFICO_1B" localSheetId="8" hidden="1">#REF!</definedName>
    <definedName name="_4__123Graph_XGRßFICO_1B" localSheetId="10" hidden="1">#REF!</definedName>
    <definedName name="_4__123Graph_XGRßFICO_1B" localSheetId="12" hidden="1">#REF!</definedName>
    <definedName name="_4__123Graph_XGRßFICO_1B" localSheetId="0" hidden="1">#REF!</definedName>
    <definedName name="_4__123Graph_XGRßFICO_1B" localSheetId="5" hidden="1">#REF!</definedName>
    <definedName name="_4__123Graph_XGRßFICO_1B" localSheetId="7" hidden="1">#REF!</definedName>
    <definedName name="_4__123Graph_XGRßFICO_1B" localSheetId="11" hidden="1">#REF!</definedName>
    <definedName name="_4__123Graph_XGRßFICO_1B" hidden="1">#REF!</definedName>
    <definedName name="_5____123Graph_XGRßFICO_1B" localSheetId="13" hidden="1">#REF!</definedName>
    <definedName name="_5____123Graph_XGRßFICO_1B" localSheetId="3" hidden="1">#REF!</definedName>
    <definedName name="_5____123Graph_XGRßFICO_1B" localSheetId="8" hidden="1">#REF!</definedName>
    <definedName name="_5____123Graph_XGRßFICO_1B" localSheetId="10" hidden="1">#REF!</definedName>
    <definedName name="_5____123Graph_XGRßFICO_1B" localSheetId="12" hidden="1">#REF!</definedName>
    <definedName name="_5____123Graph_XGRßFICO_1B" localSheetId="0" hidden="1">#REF!</definedName>
    <definedName name="_5____123Graph_XGRßFICO_1B" localSheetId="5" hidden="1">#REF!</definedName>
    <definedName name="_5____123Graph_XGRßFICO_1B" localSheetId="7" hidden="1">#REF!</definedName>
    <definedName name="_5____123Graph_XGRßFICO_1B" localSheetId="11" hidden="1">#REF!</definedName>
    <definedName name="_5____123Graph_XGRßFICO_1B" hidden="1">#REF!</definedName>
    <definedName name="_5__123Graph_BCHART_2" localSheetId="13" hidden="1">#REF!</definedName>
    <definedName name="_5__123Graph_BCHART_2" localSheetId="3" hidden="1">#REF!</definedName>
    <definedName name="_5__123Graph_BCHART_2" localSheetId="8" hidden="1">#REF!</definedName>
    <definedName name="_5__123Graph_BCHART_2" localSheetId="10" hidden="1">#REF!</definedName>
    <definedName name="_5__123Graph_BCHART_2" localSheetId="12" hidden="1">#REF!</definedName>
    <definedName name="_5__123Graph_BCHART_2" localSheetId="0" hidden="1">#REF!</definedName>
    <definedName name="_5__123Graph_BCHART_2" localSheetId="5" hidden="1">#REF!</definedName>
    <definedName name="_5__123Graph_BCHART_2" localSheetId="7" hidden="1">#REF!</definedName>
    <definedName name="_5__123Graph_BCHART_2" localSheetId="11" hidden="1">#REF!</definedName>
    <definedName name="_5__123Graph_BCHART_2" hidden="1">#REF!</definedName>
    <definedName name="_5__123Graph_BCHART_3" localSheetId="13" hidden="1">#REF!</definedName>
    <definedName name="_5__123Graph_BCHART_3" localSheetId="3" hidden="1">#REF!</definedName>
    <definedName name="_5__123Graph_BCHART_3" localSheetId="8" hidden="1">#REF!</definedName>
    <definedName name="_5__123Graph_BCHART_3" localSheetId="10" hidden="1">#REF!</definedName>
    <definedName name="_5__123Graph_BCHART_3" localSheetId="12" hidden="1">#REF!</definedName>
    <definedName name="_5__123Graph_BCHART_3" localSheetId="0" hidden="1">#REF!</definedName>
    <definedName name="_5__123Graph_BCHART_3" localSheetId="5" hidden="1">#REF!</definedName>
    <definedName name="_5__123Graph_BCHART_3" localSheetId="7" hidden="1">#REF!</definedName>
    <definedName name="_5__123Graph_BCHART_3" localSheetId="11" hidden="1">#REF!</definedName>
    <definedName name="_5__123Graph_BCHART_3" hidden="1">#REF!</definedName>
    <definedName name="_6___123Graph_AGRßFICO_1B" localSheetId="13" hidden="1">#REF!</definedName>
    <definedName name="_6___123Graph_AGRßFICO_1B" localSheetId="3" hidden="1">#REF!</definedName>
    <definedName name="_6___123Graph_AGRßFICO_1B" localSheetId="8" hidden="1">#REF!</definedName>
    <definedName name="_6___123Graph_AGRßFICO_1B" localSheetId="10" hidden="1">#REF!</definedName>
    <definedName name="_6___123Graph_AGRßFICO_1B" localSheetId="12" hidden="1">#REF!</definedName>
    <definedName name="_6___123Graph_AGRßFICO_1B" localSheetId="0" hidden="1">#REF!</definedName>
    <definedName name="_6___123Graph_AGRßFICO_1B" localSheetId="5" hidden="1">#REF!</definedName>
    <definedName name="_6___123Graph_AGRßFICO_1B" localSheetId="7" hidden="1">#REF!</definedName>
    <definedName name="_6___123Graph_AGRßFICO_1B" localSheetId="11" hidden="1">#REF!</definedName>
    <definedName name="_6___123Graph_AGRßFICO_1B" hidden="1">#REF!</definedName>
    <definedName name="_6__123Graph_AGRßFICO_1B" localSheetId="13" hidden="1">#REF!</definedName>
    <definedName name="_6__123Graph_AGRßFICO_1B" localSheetId="3" hidden="1">#REF!</definedName>
    <definedName name="_6__123Graph_AGRßFICO_1B" localSheetId="8" hidden="1">#REF!</definedName>
    <definedName name="_6__123Graph_AGRßFICO_1B" localSheetId="10" hidden="1">#REF!</definedName>
    <definedName name="_6__123Graph_AGRßFICO_1B" localSheetId="12" hidden="1">#REF!</definedName>
    <definedName name="_6__123Graph_AGRßFICO_1B" localSheetId="0" hidden="1">#REF!</definedName>
    <definedName name="_6__123Graph_AGRßFICO_1B" localSheetId="5" hidden="1">#REF!</definedName>
    <definedName name="_6__123Graph_AGRßFICO_1B" localSheetId="7" hidden="1">#REF!</definedName>
    <definedName name="_6__123Graph_AGRßFICO_1B" localSheetId="11" hidden="1">#REF!</definedName>
    <definedName name="_6__123Graph_AGRßFICO_1B" hidden="1">#REF!</definedName>
    <definedName name="_6__123Graph_BCHART_3" localSheetId="13" hidden="1">#REF!</definedName>
    <definedName name="_6__123Graph_BCHART_3" localSheetId="3" hidden="1">#REF!</definedName>
    <definedName name="_6__123Graph_BCHART_3" localSheetId="8" hidden="1">#REF!</definedName>
    <definedName name="_6__123Graph_BCHART_3" localSheetId="10" hidden="1">#REF!</definedName>
    <definedName name="_6__123Graph_BCHART_3" localSheetId="12" hidden="1">#REF!</definedName>
    <definedName name="_6__123Graph_BCHART_3" localSheetId="0" hidden="1">#REF!</definedName>
    <definedName name="_6__123Graph_BCHART_3" localSheetId="5" hidden="1">#REF!</definedName>
    <definedName name="_6__123Graph_BCHART_3" localSheetId="7" hidden="1">#REF!</definedName>
    <definedName name="_6__123Graph_BCHART_3" localSheetId="11" hidden="1">#REF!</definedName>
    <definedName name="_6__123Graph_BCHART_3" hidden="1">#REF!</definedName>
    <definedName name="_6__123Graph_BCHART_4" localSheetId="13" hidden="1">#REF!</definedName>
    <definedName name="_6__123Graph_BCHART_4" localSheetId="3" hidden="1">#REF!</definedName>
    <definedName name="_6__123Graph_BCHART_4" localSheetId="8" hidden="1">#REF!</definedName>
    <definedName name="_6__123Graph_BCHART_4" localSheetId="10" hidden="1">#REF!</definedName>
    <definedName name="_6__123Graph_BCHART_4" localSheetId="12" hidden="1">#REF!</definedName>
    <definedName name="_6__123Graph_BCHART_4" localSheetId="0" hidden="1">#REF!</definedName>
    <definedName name="_6__123Graph_BCHART_4" localSheetId="5" hidden="1">#REF!</definedName>
    <definedName name="_6__123Graph_BCHART_4" localSheetId="7" hidden="1">#REF!</definedName>
    <definedName name="_6__123Graph_BCHART_4" localSheetId="11" hidden="1">#REF!</definedName>
    <definedName name="_6__123Graph_BCHART_4" hidden="1">#REF!</definedName>
    <definedName name="_6__123Graph_XGRßFICO_1B" localSheetId="13" hidden="1">#REF!</definedName>
    <definedName name="_6__123Graph_XGRßFICO_1B" localSheetId="3" hidden="1">#REF!</definedName>
    <definedName name="_6__123Graph_XGRßFICO_1B" localSheetId="8" hidden="1">#REF!</definedName>
    <definedName name="_6__123Graph_XGRßFICO_1B" localSheetId="10" hidden="1">#REF!</definedName>
    <definedName name="_6__123Graph_XGRßFICO_1B" localSheetId="12" hidden="1">#REF!</definedName>
    <definedName name="_6__123Graph_XGRßFICO_1B" localSheetId="0" hidden="1">#REF!</definedName>
    <definedName name="_6__123Graph_XGRßFICO_1B" localSheetId="5" hidden="1">#REF!</definedName>
    <definedName name="_6__123Graph_XGRßFICO_1B" localSheetId="7" hidden="1">#REF!</definedName>
    <definedName name="_6__123Graph_XGRßFICO_1B" localSheetId="11" hidden="1">#REF!</definedName>
    <definedName name="_6__123Graph_XGRßFICO_1B" hidden="1">#REF!</definedName>
    <definedName name="_7___123Graph_XGRßFICO_1B" localSheetId="13" hidden="1">#REF!</definedName>
    <definedName name="_7___123Graph_XGRßFICO_1B" localSheetId="3" hidden="1">#REF!</definedName>
    <definedName name="_7___123Graph_XGRßFICO_1B" localSheetId="8" hidden="1">#REF!</definedName>
    <definedName name="_7___123Graph_XGRßFICO_1B" localSheetId="10" hidden="1">#REF!</definedName>
    <definedName name="_7___123Graph_XGRßFICO_1B" localSheetId="12" hidden="1">#REF!</definedName>
    <definedName name="_7___123Graph_XGRßFICO_1B" localSheetId="0" hidden="1">#REF!</definedName>
    <definedName name="_7___123Graph_XGRßFICO_1B" localSheetId="5" hidden="1">#REF!</definedName>
    <definedName name="_7___123Graph_XGRßFICO_1B" localSheetId="7" hidden="1">#REF!</definedName>
    <definedName name="_7___123Graph_XGRßFICO_1B" localSheetId="11" hidden="1">#REF!</definedName>
    <definedName name="_7___123Graph_XGRßFICO_1B" hidden="1">#REF!</definedName>
    <definedName name="_7__123Graph_AGRßFICO_1B" localSheetId="13" hidden="1">#REF!</definedName>
    <definedName name="_7__123Graph_AGRßFICO_1B" localSheetId="3" hidden="1">#REF!</definedName>
    <definedName name="_7__123Graph_AGRßFICO_1B" localSheetId="8" hidden="1">#REF!</definedName>
    <definedName name="_7__123Graph_AGRßFICO_1B" localSheetId="10" hidden="1">#REF!</definedName>
    <definedName name="_7__123Graph_AGRßFICO_1B" localSheetId="12" hidden="1">#REF!</definedName>
    <definedName name="_7__123Graph_AGRßFICO_1B" localSheetId="0" hidden="1">#REF!</definedName>
    <definedName name="_7__123Graph_AGRßFICO_1B" localSheetId="5" hidden="1">#REF!</definedName>
    <definedName name="_7__123Graph_AGRßFICO_1B" localSheetId="7" hidden="1">#REF!</definedName>
    <definedName name="_7__123Graph_AGRßFICO_1B" localSheetId="11" hidden="1">#REF!</definedName>
    <definedName name="_7__123Graph_AGRßFICO_1B" hidden="1">#REF!</definedName>
    <definedName name="_7__123Graph_BCHART_4" localSheetId="13" hidden="1">#REF!</definedName>
    <definedName name="_7__123Graph_BCHART_4" localSheetId="3" hidden="1">#REF!</definedName>
    <definedName name="_7__123Graph_BCHART_4" localSheetId="8" hidden="1">#REF!</definedName>
    <definedName name="_7__123Graph_BCHART_4" localSheetId="10" hidden="1">#REF!</definedName>
    <definedName name="_7__123Graph_BCHART_4" localSheetId="12" hidden="1">#REF!</definedName>
    <definedName name="_7__123Graph_BCHART_4" localSheetId="0" hidden="1">#REF!</definedName>
    <definedName name="_7__123Graph_BCHART_4" localSheetId="5" hidden="1">#REF!</definedName>
    <definedName name="_7__123Graph_BCHART_4" localSheetId="7" hidden="1">#REF!</definedName>
    <definedName name="_7__123Graph_BCHART_4" localSheetId="11" hidden="1">#REF!</definedName>
    <definedName name="_7__123Graph_BCHART_4" hidden="1">#REF!</definedName>
    <definedName name="_7__123Graph_CCHART_2" localSheetId="13" hidden="1">#REF!</definedName>
    <definedName name="_7__123Graph_CCHART_2" localSheetId="3" hidden="1">#REF!</definedName>
    <definedName name="_7__123Graph_CCHART_2" localSheetId="8" hidden="1">#REF!</definedName>
    <definedName name="_7__123Graph_CCHART_2" localSheetId="10" hidden="1">#REF!</definedName>
    <definedName name="_7__123Graph_CCHART_2" localSheetId="12" hidden="1">#REF!</definedName>
    <definedName name="_7__123Graph_CCHART_2" localSheetId="0" hidden="1">#REF!</definedName>
    <definedName name="_7__123Graph_CCHART_2" localSheetId="5" hidden="1">#REF!</definedName>
    <definedName name="_7__123Graph_CCHART_2" localSheetId="7" hidden="1">#REF!</definedName>
    <definedName name="_7__123Graph_CCHART_2" localSheetId="11" hidden="1">#REF!</definedName>
    <definedName name="_7__123Graph_CCHART_2" hidden="1">#REF!</definedName>
    <definedName name="_8__123Graph_AGRßFICO_1B" localSheetId="13" hidden="1">#REF!</definedName>
    <definedName name="_8__123Graph_AGRßFICO_1B" localSheetId="3" hidden="1">#REF!</definedName>
    <definedName name="_8__123Graph_AGRßFICO_1B" localSheetId="8" hidden="1">#REF!</definedName>
    <definedName name="_8__123Graph_AGRßFICO_1B" localSheetId="10" hidden="1">#REF!</definedName>
    <definedName name="_8__123Graph_AGRßFICO_1B" localSheetId="12" hidden="1">#REF!</definedName>
    <definedName name="_8__123Graph_AGRßFICO_1B" localSheetId="0" hidden="1">#REF!</definedName>
    <definedName name="_8__123Graph_AGRßFICO_1B" localSheetId="5" hidden="1">#REF!</definedName>
    <definedName name="_8__123Graph_AGRßFICO_1B" localSheetId="7" hidden="1">#REF!</definedName>
    <definedName name="_8__123Graph_AGRßFICO_1B" localSheetId="11" hidden="1">#REF!</definedName>
    <definedName name="_8__123Graph_AGRßFICO_1B" hidden="1">#REF!</definedName>
    <definedName name="_8__123Graph_CCHART_2" localSheetId="13" hidden="1">#REF!</definedName>
    <definedName name="_8__123Graph_CCHART_2" localSheetId="3" hidden="1">#REF!</definedName>
    <definedName name="_8__123Graph_CCHART_2" localSheetId="8" hidden="1">#REF!</definedName>
    <definedName name="_8__123Graph_CCHART_2" localSheetId="10" hidden="1">#REF!</definedName>
    <definedName name="_8__123Graph_CCHART_2" localSheetId="12" hidden="1">#REF!</definedName>
    <definedName name="_8__123Graph_CCHART_2" localSheetId="0" hidden="1">#REF!</definedName>
    <definedName name="_8__123Graph_CCHART_2" localSheetId="5" hidden="1">#REF!</definedName>
    <definedName name="_8__123Graph_CCHART_2" localSheetId="7" hidden="1">#REF!</definedName>
    <definedName name="_8__123Graph_CCHART_2" localSheetId="11" hidden="1">#REF!</definedName>
    <definedName name="_8__123Graph_CCHART_2" hidden="1">#REF!</definedName>
    <definedName name="_8__123Graph_CCHART_3" localSheetId="13" hidden="1">#REF!</definedName>
    <definedName name="_8__123Graph_CCHART_3" localSheetId="3" hidden="1">#REF!</definedName>
    <definedName name="_8__123Graph_CCHART_3" localSheetId="8" hidden="1">#REF!</definedName>
    <definedName name="_8__123Graph_CCHART_3" localSheetId="10" hidden="1">#REF!</definedName>
    <definedName name="_8__123Graph_CCHART_3" localSheetId="12" hidden="1">#REF!</definedName>
    <definedName name="_8__123Graph_CCHART_3" localSheetId="0" hidden="1">#REF!</definedName>
    <definedName name="_8__123Graph_CCHART_3" localSheetId="5" hidden="1">#REF!</definedName>
    <definedName name="_8__123Graph_CCHART_3" localSheetId="7" hidden="1">#REF!</definedName>
    <definedName name="_8__123Graph_CCHART_3" localSheetId="11" hidden="1">#REF!</definedName>
    <definedName name="_8__123Graph_CCHART_3" hidden="1">#REF!</definedName>
    <definedName name="_8__123Graph_XGRßFICO_1B" localSheetId="13" hidden="1">#REF!</definedName>
    <definedName name="_8__123Graph_XGRßFICO_1B" localSheetId="3" hidden="1">#REF!</definedName>
    <definedName name="_8__123Graph_XGRßFICO_1B" localSheetId="8" hidden="1">#REF!</definedName>
    <definedName name="_8__123Graph_XGRßFICO_1B" localSheetId="10" hidden="1">#REF!</definedName>
    <definedName name="_8__123Graph_XGRßFICO_1B" localSheetId="12" hidden="1">#REF!</definedName>
    <definedName name="_8__123Graph_XGRßFICO_1B" localSheetId="0" hidden="1">#REF!</definedName>
    <definedName name="_8__123Graph_XGRßFICO_1B" localSheetId="5" hidden="1">#REF!</definedName>
    <definedName name="_8__123Graph_XGRßFICO_1B" localSheetId="7" hidden="1">#REF!</definedName>
    <definedName name="_8__123Graph_XGRßFICO_1B" localSheetId="11" hidden="1">#REF!</definedName>
    <definedName name="_8__123Graph_XGRßFICO_1B" hidden="1">#REF!</definedName>
    <definedName name="_9__123Graph_AGRßFICO_1B" localSheetId="13" hidden="1">#REF!</definedName>
    <definedName name="_9__123Graph_AGRßFICO_1B" localSheetId="3" hidden="1">#REF!</definedName>
    <definedName name="_9__123Graph_AGRßFICO_1B" localSheetId="8" hidden="1">#REF!</definedName>
    <definedName name="_9__123Graph_AGRßFICO_1B" localSheetId="10" hidden="1">#REF!</definedName>
    <definedName name="_9__123Graph_AGRßFICO_1B" localSheetId="12" hidden="1">#REF!</definedName>
    <definedName name="_9__123Graph_AGRßFICO_1B" localSheetId="0" hidden="1">#REF!</definedName>
    <definedName name="_9__123Graph_AGRßFICO_1B" localSheetId="5" hidden="1">#REF!</definedName>
    <definedName name="_9__123Graph_AGRßFICO_1B" localSheetId="7" hidden="1">#REF!</definedName>
    <definedName name="_9__123Graph_AGRßFICO_1B" localSheetId="11" hidden="1">#REF!</definedName>
    <definedName name="_9__123Graph_AGRßFICO_1B" hidden="1">#REF!</definedName>
    <definedName name="_9__123Graph_CCHART_3" localSheetId="13" hidden="1">#REF!</definedName>
    <definedName name="_9__123Graph_CCHART_3" localSheetId="3" hidden="1">#REF!</definedName>
    <definedName name="_9__123Graph_CCHART_3" localSheetId="8" hidden="1">#REF!</definedName>
    <definedName name="_9__123Graph_CCHART_3" localSheetId="10" hidden="1">#REF!</definedName>
    <definedName name="_9__123Graph_CCHART_3" localSheetId="12" hidden="1">#REF!</definedName>
    <definedName name="_9__123Graph_CCHART_3" localSheetId="0" hidden="1">#REF!</definedName>
    <definedName name="_9__123Graph_CCHART_3" localSheetId="5" hidden="1">#REF!</definedName>
    <definedName name="_9__123Graph_CCHART_3" localSheetId="7" hidden="1">#REF!</definedName>
    <definedName name="_9__123Graph_CCHART_3" localSheetId="11" hidden="1">#REF!</definedName>
    <definedName name="_9__123Graph_CCHART_3" hidden="1">#REF!</definedName>
    <definedName name="_9__123Graph_ECHART_4" localSheetId="13" hidden="1">#REF!</definedName>
    <definedName name="_9__123Graph_ECHART_4" localSheetId="3" hidden="1">#REF!</definedName>
    <definedName name="_9__123Graph_ECHART_4" localSheetId="8" hidden="1">#REF!</definedName>
    <definedName name="_9__123Graph_ECHART_4" localSheetId="10" hidden="1">#REF!</definedName>
    <definedName name="_9__123Graph_ECHART_4" localSheetId="12" hidden="1">#REF!</definedName>
    <definedName name="_9__123Graph_ECHART_4" localSheetId="0" hidden="1">#REF!</definedName>
    <definedName name="_9__123Graph_ECHART_4" localSheetId="5" hidden="1">#REF!</definedName>
    <definedName name="_9__123Graph_ECHART_4" localSheetId="7" hidden="1">#REF!</definedName>
    <definedName name="_9__123Graph_ECHART_4" localSheetId="11" hidden="1">#REF!</definedName>
    <definedName name="_9__123Graph_ECHART_4" hidden="1">#REF!</definedName>
    <definedName name="_9__123Graph_XGRßFICO_1B" localSheetId="13" hidden="1">#REF!</definedName>
    <definedName name="_9__123Graph_XGRßFICO_1B" localSheetId="3" hidden="1">#REF!</definedName>
    <definedName name="_9__123Graph_XGRßFICO_1B" localSheetId="8" hidden="1">#REF!</definedName>
    <definedName name="_9__123Graph_XGRßFICO_1B" localSheetId="10" hidden="1">#REF!</definedName>
    <definedName name="_9__123Graph_XGRßFICO_1B" localSheetId="12" hidden="1">#REF!</definedName>
    <definedName name="_9__123Graph_XGRßFICO_1B" localSheetId="0" hidden="1">#REF!</definedName>
    <definedName name="_9__123Graph_XGRßFICO_1B" localSheetId="5" hidden="1">#REF!</definedName>
    <definedName name="_9__123Graph_XGRßFICO_1B" localSheetId="7" hidden="1">#REF!</definedName>
    <definedName name="_9__123Graph_XGRßFICO_1B" localSheetId="11"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2" hidden="1">{"'előző év december'!$A$2:$CP$214"}</definedName>
    <definedName name="_cp10" localSheetId="3" hidden="1">{"'előző év december'!$A$2:$CP$214"}</definedName>
    <definedName name="_cp10" localSheetId="6"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2" hidden="1">{"'előző év december'!$A$2:$CP$214"}</definedName>
    <definedName name="_cp10" localSheetId="0" hidden="1">{"'előző év december'!$A$2:$CP$214"}</definedName>
    <definedName name="_cp10" localSheetId="5" hidden="1">{"'előző év december'!$A$2:$CP$214"}</definedName>
    <definedName name="_cp10" localSheetId="7" hidden="1">{"'előző év december'!$A$2:$CP$214"}</definedName>
    <definedName name="_cp10" localSheetId="11"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2" hidden="1">{"'előző év december'!$A$2:$CP$214"}</definedName>
    <definedName name="_cp11" localSheetId="3" hidden="1">{"'előző év december'!$A$2:$CP$214"}</definedName>
    <definedName name="_cp11" localSheetId="6"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2" hidden="1">{"'előző év december'!$A$2:$CP$214"}</definedName>
    <definedName name="_cp11" localSheetId="0" hidden="1">{"'előző év december'!$A$2:$CP$214"}</definedName>
    <definedName name="_cp11" localSheetId="5" hidden="1">{"'előző év december'!$A$2:$CP$214"}</definedName>
    <definedName name="_cp11" localSheetId="7" hidden="1">{"'előző év december'!$A$2:$CP$214"}</definedName>
    <definedName name="_cp11" localSheetId="11"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2" hidden="1">{"'előző év december'!$A$2:$CP$214"}</definedName>
    <definedName name="_cp2" localSheetId="3" hidden="1">{"'előző év december'!$A$2:$CP$214"}</definedName>
    <definedName name="_cp2" localSheetId="6"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2" hidden="1">{"'előző év december'!$A$2:$CP$214"}</definedName>
    <definedName name="_cp2" localSheetId="0" hidden="1">{"'előző év december'!$A$2:$CP$214"}</definedName>
    <definedName name="_cp2" localSheetId="5" hidden="1">{"'előző év december'!$A$2:$CP$214"}</definedName>
    <definedName name="_cp2" localSheetId="7" hidden="1">{"'előző év december'!$A$2:$CP$214"}</definedName>
    <definedName name="_cp2" localSheetId="11"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2" hidden="1">{"'előző év december'!$A$2:$CP$214"}</definedName>
    <definedName name="_cp3" localSheetId="3" hidden="1">{"'előző év december'!$A$2:$CP$214"}</definedName>
    <definedName name="_cp3" localSheetId="6"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2" hidden="1">{"'előző év december'!$A$2:$CP$214"}</definedName>
    <definedName name="_cp3" localSheetId="0" hidden="1">{"'előző év december'!$A$2:$CP$214"}</definedName>
    <definedName name="_cp3" localSheetId="5" hidden="1">{"'előző év december'!$A$2:$CP$214"}</definedName>
    <definedName name="_cp3" localSheetId="7" hidden="1">{"'előző év december'!$A$2:$CP$214"}</definedName>
    <definedName name="_cp3" localSheetId="11"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2" hidden="1">{"'előző év december'!$A$2:$CP$214"}</definedName>
    <definedName name="_cp4" localSheetId="3" hidden="1">{"'előző év december'!$A$2:$CP$214"}</definedName>
    <definedName name="_cp4" localSheetId="6"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2" hidden="1">{"'előző év december'!$A$2:$CP$214"}</definedName>
    <definedName name="_cp4" localSheetId="0" hidden="1">{"'előző év december'!$A$2:$CP$214"}</definedName>
    <definedName name="_cp4" localSheetId="5" hidden="1">{"'előző év december'!$A$2:$CP$214"}</definedName>
    <definedName name="_cp4" localSheetId="7" hidden="1">{"'előző év december'!$A$2:$CP$214"}</definedName>
    <definedName name="_cp4" localSheetId="11"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2" hidden="1">{"'előző év december'!$A$2:$CP$214"}</definedName>
    <definedName name="_cp5" localSheetId="3" hidden="1">{"'előző év december'!$A$2:$CP$214"}</definedName>
    <definedName name="_cp5" localSheetId="6"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2" hidden="1">{"'előző év december'!$A$2:$CP$214"}</definedName>
    <definedName name="_cp5" localSheetId="0" hidden="1">{"'előző év december'!$A$2:$CP$214"}</definedName>
    <definedName name="_cp5" localSheetId="5" hidden="1">{"'előző év december'!$A$2:$CP$214"}</definedName>
    <definedName name="_cp5" localSheetId="7" hidden="1">{"'előző év december'!$A$2:$CP$214"}</definedName>
    <definedName name="_cp5" localSheetId="11"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2" hidden="1">{"'előző év december'!$A$2:$CP$214"}</definedName>
    <definedName name="_cp6" localSheetId="3" hidden="1">{"'előző év december'!$A$2:$CP$214"}</definedName>
    <definedName name="_cp6" localSheetId="6"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2" hidden="1">{"'előző év december'!$A$2:$CP$214"}</definedName>
    <definedName name="_cp6" localSheetId="0" hidden="1">{"'előző év december'!$A$2:$CP$214"}</definedName>
    <definedName name="_cp6" localSheetId="5" hidden="1">{"'előző év december'!$A$2:$CP$214"}</definedName>
    <definedName name="_cp6" localSheetId="7" hidden="1">{"'előző év december'!$A$2:$CP$214"}</definedName>
    <definedName name="_cp6" localSheetId="11"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2" hidden="1">{"'előző év december'!$A$2:$CP$214"}</definedName>
    <definedName name="_cp7" localSheetId="3" hidden="1">{"'előző év december'!$A$2:$CP$214"}</definedName>
    <definedName name="_cp7" localSheetId="6"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2" hidden="1">{"'előző év december'!$A$2:$CP$214"}</definedName>
    <definedName name="_cp7" localSheetId="0" hidden="1">{"'előző év december'!$A$2:$CP$214"}</definedName>
    <definedName name="_cp7" localSheetId="5" hidden="1">{"'előző év december'!$A$2:$CP$214"}</definedName>
    <definedName name="_cp7" localSheetId="7" hidden="1">{"'előző év december'!$A$2:$CP$214"}</definedName>
    <definedName name="_cp7" localSheetId="11"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2" hidden="1">{"'előző év december'!$A$2:$CP$214"}</definedName>
    <definedName name="_cp8" localSheetId="3" hidden="1">{"'előző év december'!$A$2:$CP$214"}</definedName>
    <definedName name="_cp8" localSheetId="6"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2" hidden="1">{"'előző év december'!$A$2:$CP$214"}</definedName>
    <definedName name="_cp8" localSheetId="0" hidden="1">{"'előző év december'!$A$2:$CP$214"}</definedName>
    <definedName name="_cp8" localSheetId="5" hidden="1">{"'előző év december'!$A$2:$CP$214"}</definedName>
    <definedName name="_cp8" localSheetId="7" hidden="1">{"'előző év december'!$A$2:$CP$214"}</definedName>
    <definedName name="_cp8" localSheetId="11"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2" hidden="1">{"'előző év december'!$A$2:$CP$214"}</definedName>
    <definedName name="_cp9" localSheetId="3" hidden="1">{"'előző év december'!$A$2:$CP$214"}</definedName>
    <definedName name="_cp9" localSheetId="6"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2" hidden="1">{"'előző év december'!$A$2:$CP$214"}</definedName>
    <definedName name="_cp9" localSheetId="0" hidden="1">{"'előző év december'!$A$2:$CP$214"}</definedName>
    <definedName name="_cp9" localSheetId="5" hidden="1">{"'előző év december'!$A$2:$CP$214"}</definedName>
    <definedName name="_cp9" localSheetId="7" hidden="1">{"'előző év december'!$A$2:$CP$214"}</definedName>
    <definedName name="_cp9" localSheetId="11"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2" hidden="1">{"'előző év december'!$A$2:$CP$214"}</definedName>
    <definedName name="_cpr2" localSheetId="3" hidden="1">{"'előző év december'!$A$2:$CP$214"}</definedName>
    <definedName name="_cpr2" localSheetId="6"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2" hidden="1">{"'előző év december'!$A$2:$CP$214"}</definedName>
    <definedName name="_cpr2" localSheetId="0" hidden="1">{"'előző év december'!$A$2:$CP$214"}</definedName>
    <definedName name="_cpr2" localSheetId="5" hidden="1">{"'előző év december'!$A$2:$CP$214"}</definedName>
    <definedName name="_cpr2" localSheetId="7" hidden="1">{"'előző év december'!$A$2:$CP$214"}</definedName>
    <definedName name="_cpr2" localSheetId="11"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2" hidden="1">{"'előző év december'!$A$2:$CP$214"}</definedName>
    <definedName name="_cpr3" localSheetId="3" hidden="1">{"'előző év december'!$A$2:$CP$214"}</definedName>
    <definedName name="_cpr3" localSheetId="6"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2" hidden="1">{"'előző év december'!$A$2:$CP$214"}</definedName>
    <definedName name="_cpr3" localSheetId="0" hidden="1">{"'előző év december'!$A$2:$CP$214"}</definedName>
    <definedName name="_cpr3" localSheetId="5" hidden="1">{"'előző év december'!$A$2:$CP$214"}</definedName>
    <definedName name="_cpr3" localSheetId="7" hidden="1">{"'előző év december'!$A$2:$CP$214"}</definedName>
    <definedName name="_cpr3" localSheetId="11"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2" hidden="1">{"'előző év december'!$A$2:$CP$214"}</definedName>
    <definedName name="_cpr4" localSheetId="3" hidden="1">{"'előző év december'!$A$2:$CP$214"}</definedName>
    <definedName name="_cpr4" localSheetId="6"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2" hidden="1">{"'előző év december'!$A$2:$CP$214"}</definedName>
    <definedName name="_cpr4" localSheetId="0" hidden="1">{"'előző év december'!$A$2:$CP$214"}</definedName>
    <definedName name="_cpr4" localSheetId="5" hidden="1">{"'előző év december'!$A$2:$CP$214"}</definedName>
    <definedName name="_cpr4" localSheetId="7" hidden="1">{"'előző év december'!$A$2:$CP$214"}</definedName>
    <definedName name="_cpr4" localSheetId="11"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2" hidden="1">{"'előző év december'!$A$2:$CP$214"}</definedName>
    <definedName name="_f" localSheetId="3" hidden="1">{"'előző év december'!$A$2:$CP$214"}</definedName>
    <definedName name="_f" localSheetId="6"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2" hidden="1">{"'előző év december'!$A$2:$CP$214"}</definedName>
    <definedName name="_f" localSheetId="0" hidden="1">{"'előző év december'!$A$2:$CP$214"}</definedName>
    <definedName name="_f" localSheetId="5" hidden="1">{"'előző év december'!$A$2:$CP$214"}</definedName>
    <definedName name="_f" localSheetId="7" hidden="1">{"'előző év december'!$A$2:$CP$214"}</definedName>
    <definedName name="_f" localSheetId="11" hidden="1">{"'előző év december'!$A$2:$CP$214"}</definedName>
    <definedName name="_f" hidden="1">{"'előző év december'!$A$2:$CP$214"}</definedName>
    <definedName name="_Fill" localSheetId="13" hidden="1">#REF!</definedName>
    <definedName name="_Fill" localSheetId="3" hidden="1">#REF!</definedName>
    <definedName name="_Fill" localSheetId="8" hidden="1">#REF!</definedName>
    <definedName name="_Fill" localSheetId="10" hidden="1">#REF!</definedName>
    <definedName name="_Fill" localSheetId="12" hidden="1">#REF!</definedName>
    <definedName name="_Fill" localSheetId="0" hidden="1">#REF!</definedName>
    <definedName name="_Fill" localSheetId="5" hidden="1">#REF!</definedName>
    <definedName name="_Fill" localSheetId="7" hidden="1">#REF!</definedName>
    <definedName name="_Fill" localSheetId="11" hidden="1">#REF!</definedName>
    <definedName name="_Fill" hidden="1">#REF!</definedName>
    <definedName name="_g1" localSheetId="13" hidden="1">#REF!</definedName>
    <definedName name="_g1" localSheetId="3" hidden="1">#REF!</definedName>
    <definedName name="_g1" localSheetId="8" hidden="1">#REF!</definedName>
    <definedName name="_g1" localSheetId="10" hidden="1">#REF!</definedName>
    <definedName name="_g1" localSheetId="12" hidden="1">#REF!</definedName>
    <definedName name="_g1" localSheetId="0" hidden="1">#REF!</definedName>
    <definedName name="_g1" localSheetId="5" hidden="1">#REF!</definedName>
    <definedName name="_g1" localSheetId="7" hidden="1">#REF!</definedName>
    <definedName name="_g1" localSheetId="11"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2" hidden="1">{"'Inversión Extranjera'!$A$1:$AG$74","'Inversión Extranjera'!$G$7:$AF$61"}</definedName>
    <definedName name="_h9" localSheetId="0"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2" hidden="1">#REF!</definedName>
    <definedName name="_Key1" localSheetId="3" hidden="1">#REF!</definedName>
    <definedName name="_Key1" localSheetId="8" hidden="1">#REF!</definedName>
    <definedName name="_Key1" localSheetId="9" hidden="1">#REF!</definedName>
    <definedName name="_Key1" localSheetId="10" hidden="1">#REF!</definedName>
    <definedName name="_Key1" localSheetId="12" hidden="1">#REF!</definedName>
    <definedName name="_Key1" localSheetId="0" hidden="1">#REF!</definedName>
    <definedName name="_Key1" localSheetId="5" hidden="1">#REF!</definedName>
    <definedName name="_Key1" localSheetId="7" hidden="1">#REF!</definedName>
    <definedName name="_Key1" localSheetId="11" hidden="1">#REF!</definedName>
    <definedName name="_Key1" hidden="1">#REF!</definedName>
    <definedName name="_Key2" localSheetId="13" hidden="1">#REF!</definedName>
    <definedName name="_Key2" localSheetId="3" hidden="1">#REF!</definedName>
    <definedName name="_Key2" localSheetId="8" hidden="1">#REF!</definedName>
    <definedName name="_Key2" localSheetId="9" hidden="1">#REF!</definedName>
    <definedName name="_Key2" localSheetId="10" hidden="1">#REF!</definedName>
    <definedName name="_Key2" localSheetId="12" hidden="1">#REF!</definedName>
    <definedName name="_Key2" localSheetId="0" hidden="1">#REF!</definedName>
    <definedName name="_Key2" localSheetId="5" hidden="1">#REF!</definedName>
    <definedName name="_Key2" localSheetId="7" hidden="1">#REF!</definedName>
    <definedName name="_Key2" localSheetId="11" hidden="1">#REF!</definedName>
    <definedName name="_Key2" hidden="1">#REF!</definedName>
    <definedName name="_MatMult_A" localSheetId="10" hidden="1">[10]Contents!$C$20:$D$28</definedName>
    <definedName name="_MatMult_A" hidden="1">[10]Contents!$C$20:$D$28</definedName>
    <definedName name="_MatMult_B" localSheetId="10" hidden="1">[10]Contents!$C$20:$D$28</definedName>
    <definedName name="_MatMult_B" hidden="1">[10]Contents!$C$20:$D$28</definedName>
    <definedName name="_Order1" hidden="1">0</definedName>
    <definedName name="_Order2" hidden="1">255</definedName>
    <definedName name="_Regression_Out" localSheetId="10" hidden="1">[10]Contents!$A$168</definedName>
    <definedName name="_Regression_Out" hidden="1">[10]Contents!$A$168</definedName>
    <definedName name="_Regression_X" localSheetId="10" hidden="1">[10]Contents!$C$157:$D$164</definedName>
    <definedName name="_Regression_X" hidden="1">[10]Contents!$C$157:$D$164</definedName>
    <definedName name="_Regression_Y" localSheetId="10" hidden="1">[10]Contents!$B$163:$B$170</definedName>
    <definedName name="_Regression_Y" hidden="1">[10]Contents!$B$163:$B$170</definedName>
    <definedName name="_Sort" localSheetId="1" hidden="1">#REF!</definedName>
    <definedName name="_Sort" localSheetId="13" hidden="1">#REF!</definedName>
    <definedName name="_Sort" localSheetId="2" hidden="1">#REF!</definedName>
    <definedName name="_Sort" localSheetId="3" hidden="1">#REF!</definedName>
    <definedName name="_Sort" localSheetId="8" hidden="1">#REF!</definedName>
    <definedName name="_Sort" localSheetId="9" hidden="1">#REF!</definedName>
    <definedName name="_Sort" localSheetId="10" hidden="1">#REF!</definedName>
    <definedName name="_Sort" localSheetId="12" hidden="1">#REF!</definedName>
    <definedName name="_Sort" localSheetId="0" hidden="1">#REF!</definedName>
    <definedName name="_Sort" localSheetId="5" hidden="1">#REF!</definedName>
    <definedName name="_Sort" localSheetId="7" hidden="1">#REF!</definedName>
    <definedName name="_Sort" localSheetId="11" hidden="1">#REF!</definedName>
    <definedName name="_Sort" hidden="1">#REF!</definedName>
    <definedName name="a" localSheetId="13" hidden="1">#REF!</definedName>
    <definedName name="a" localSheetId="3" hidden="1">#REF!</definedName>
    <definedName name="a" localSheetId="8" hidden="1">#REF!</definedName>
    <definedName name="a" localSheetId="10" hidden="1">#REF!</definedName>
    <definedName name="a" localSheetId="0" hidden="1">#REF!</definedName>
    <definedName name="a" localSheetId="5" hidden="1">#REF!</definedName>
    <definedName name="a" localSheetId="7" hidden="1">#REF!</definedName>
    <definedName name="a" localSheetId="11" hidden="1">#REF!</definedName>
    <definedName name="a" hidden="1">#REF!</definedName>
    <definedName name="aa" localSheetId="13" hidden="1">#REF!</definedName>
    <definedName name="aa" localSheetId="3" hidden="1">#REF!</definedName>
    <definedName name="aa" localSheetId="8" hidden="1">#REF!</definedName>
    <definedName name="aa" localSheetId="9" hidden="1">#REF!</definedName>
    <definedName name="aa" localSheetId="10" hidden="1">#REF!</definedName>
    <definedName name="aa" localSheetId="12" hidden="1">#REF!</definedName>
    <definedName name="aa" localSheetId="0" hidden="1">#REF!</definedName>
    <definedName name="aa" localSheetId="5" hidden="1">#REF!</definedName>
    <definedName name="aa" localSheetId="7" hidden="1">#REF!</definedName>
    <definedName name="aa" localSheetId="11"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2" hidden="1">{"'Inversión Extranjera'!$A$1:$AG$74","'Inversión Extranjera'!$G$7:$AF$61"}</definedName>
    <definedName name="aaaaa" localSheetId="0"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2" hidden="1">#REF!</definedName>
    <definedName name="aaaaaaaaaa" localSheetId="3" hidden="1">#REF!</definedName>
    <definedName name="aaaaaaaaaa" localSheetId="8" hidden="1">#REF!</definedName>
    <definedName name="aaaaaaaaaa" localSheetId="9" hidden="1">#REF!</definedName>
    <definedName name="aaaaaaaaaa" localSheetId="10" hidden="1">#REF!</definedName>
    <definedName name="aaaaaaaaaa" localSheetId="12" hidden="1">#REF!</definedName>
    <definedName name="aaaaaaaaaa" localSheetId="0" hidden="1">#REF!</definedName>
    <definedName name="aaaaaaaaaa" localSheetId="5" hidden="1">#REF!</definedName>
    <definedName name="aaaaaaaaaa" localSheetId="7" hidden="1">#REF!</definedName>
    <definedName name="aaaaaaaaaa" localSheetId="11" hidden="1">#REF!</definedName>
    <definedName name="aaaaaaaaaa" hidden="1">#REF!</definedName>
    <definedName name="aaaaaaaaaaaa" localSheetId="1" hidden="1">'[11]Grafico I.5 C. Neg'!#REF!</definedName>
    <definedName name="aaaaaaaaaaaa" localSheetId="13" hidden="1">'[11]Grafico I.5 C. Neg'!#REF!</definedName>
    <definedName name="aaaaaaaaaaaa" localSheetId="2" hidden="1">'[11]Grafico I.5 C. Neg'!#REF!</definedName>
    <definedName name="aaaaaaaaaaaa" localSheetId="3" hidden="1">'[11]Grafico I.5 C. Neg'!#REF!</definedName>
    <definedName name="aaaaaaaaaaaa" localSheetId="8" hidden="1">'[11]Grafico I.5 C. Neg'!#REF!</definedName>
    <definedName name="aaaaaaaaaaaa" localSheetId="10" hidden="1">'[11]Grafico I.5 C. Neg'!#REF!</definedName>
    <definedName name="aaaaaaaaaaaa" localSheetId="0" hidden="1">'[11]Grafico I.5 C. Neg'!#REF!</definedName>
    <definedName name="aaaaaaaaaaaa" localSheetId="5" hidden="1">'[11]Grafico I.5 C. Neg'!#REF!</definedName>
    <definedName name="aaaaaaaaaaaa" localSheetId="7" hidden="1">'[11]Grafico I.5 C. Neg'!#REF!</definedName>
    <definedName name="aaaaaaaaaaaa" localSheetId="11" hidden="1">'[11]Grafico I.5 C. Neg'!#REF!</definedName>
    <definedName name="aaaaaaaaaaaa" hidden="1">'[11]Grafico I.5 C. Neg'!#REF!</definedName>
    <definedName name="aaaaaaaaaaaaaaaaa" localSheetId="13" hidden="1">'[12]Grafico I.5 C. Neg'!#REF!</definedName>
    <definedName name="aaaaaaaaaaaaaaaaa" localSheetId="10" hidden="1">'[12]Grafico I.5 C. Neg'!#REF!</definedName>
    <definedName name="aaaaaaaaaaaaaaaaa" localSheetId="5" hidden="1">'[12]Grafico I.5 C. Neg'!#REF!</definedName>
    <definedName name="aaaaaaaaaaaaaaaaa" localSheetId="7" hidden="1">'[12]Grafico I.5 C. Neg'!#REF!</definedName>
    <definedName name="aaaaaaaaaaaaaaaaa" hidden="1">'[12]Grafico I.5 C. Neg'!#REF!</definedName>
    <definedName name="aaaaaaaaaaaaaaaaaaaaaa" localSheetId="1" hidden="1">#REF!</definedName>
    <definedName name="aaaaaaaaaaaaaaaaaaaaaa" localSheetId="13" hidden="1">#REF!</definedName>
    <definedName name="aaaaaaaaaaaaaaaaaaaaaa" localSheetId="2" hidden="1">#REF!</definedName>
    <definedName name="aaaaaaaaaaaaaaaaaaaaaa" localSheetId="3" hidden="1">#REF!</definedName>
    <definedName name="aaaaaaaaaaaaaaaaaaaaaa" localSheetId="8" hidden="1">#REF!</definedName>
    <definedName name="aaaaaaaaaaaaaaaaaaaaaa" localSheetId="9" hidden="1">#REF!</definedName>
    <definedName name="aaaaaaaaaaaaaaaaaaaaaa" localSheetId="10" hidden="1">#REF!</definedName>
    <definedName name="aaaaaaaaaaaaaaaaaaaaaa" localSheetId="12" hidden="1">#REF!</definedName>
    <definedName name="aaaaaaaaaaaaaaaaaaaaaa" localSheetId="0" hidden="1">#REF!</definedName>
    <definedName name="aaaaaaaaaaaaaaaaaaaaaa" localSheetId="5" hidden="1">#REF!</definedName>
    <definedName name="aaaaaaaaaaaaaaaaaaaaaa" localSheetId="7" hidden="1">#REF!</definedName>
    <definedName name="aaaaaaaaaaaaaaaaaaaaaa" localSheetId="11" hidden="1">#REF!</definedName>
    <definedName name="aaaaaaaaaaaaaaaaaaaaaa" hidden="1">#REF!</definedName>
    <definedName name="aadd" localSheetId="13" hidden="1">#REF!</definedName>
    <definedName name="aadd" localSheetId="3" hidden="1">#REF!</definedName>
    <definedName name="aadd" localSheetId="8" hidden="1">#REF!</definedName>
    <definedName name="aadd" localSheetId="9" hidden="1">#REF!</definedName>
    <definedName name="aadd" localSheetId="10" hidden="1">#REF!</definedName>
    <definedName name="aadd" localSheetId="12" hidden="1">#REF!</definedName>
    <definedName name="aadd" localSheetId="0" hidden="1">#REF!</definedName>
    <definedName name="aadd" localSheetId="5" hidden="1">#REF!</definedName>
    <definedName name="aadd" localSheetId="7" hidden="1">#REF!</definedName>
    <definedName name="aadd" localSheetId="11"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2" hidden="1">{"'Inversión Extranjera'!$A$1:$AG$74","'Inversión Extranjera'!$G$7:$AF$61"}</definedName>
    <definedName name="ar_7" localSheetId="0"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2" hidden="1">#REF!</definedName>
    <definedName name="asca" localSheetId="3" hidden="1">#REF!</definedName>
    <definedName name="asca" localSheetId="8" hidden="1">#REF!</definedName>
    <definedName name="asca" localSheetId="9" hidden="1">#REF!</definedName>
    <definedName name="asca" localSheetId="10" hidden="1">#REF!</definedName>
    <definedName name="asca" localSheetId="12" hidden="1">#REF!</definedName>
    <definedName name="asca" localSheetId="0" hidden="1">#REF!</definedName>
    <definedName name="asca" localSheetId="5" hidden="1">#REF!</definedName>
    <definedName name="asca" localSheetId="7" hidden="1">#REF!</definedName>
    <definedName name="asca" localSheetId="11" hidden="1">#REF!</definedName>
    <definedName name="asca" hidden="1">#REF!</definedName>
    <definedName name="ascfa" localSheetId="13" hidden="1">#REF!</definedName>
    <definedName name="ascfa" localSheetId="3" hidden="1">#REF!</definedName>
    <definedName name="ascfa" localSheetId="8" hidden="1">#REF!</definedName>
    <definedName name="ascfa" localSheetId="9" hidden="1">#REF!</definedName>
    <definedName name="ascfa" localSheetId="10" hidden="1">#REF!</definedName>
    <definedName name="ascfa" localSheetId="12" hidden="1">#REF!</definedName>
    <definedName name="ascfa" localSheetId="0" hidden="1">#REF!</definedName>
    <definedName name="ascfa" localSheetId="5" hidden="1">#REF!</definedName>
    <definedName name="ascfa" localSheetId="7" hidden="1">#REF!</definedName>
    <definedName name="ascfa" localSheetId="11" hidden="1">#REF!</definedName>
    <definedName name="ascfa" hidden="1">#REF!</definedName>
    <definedName name="asd" localSheetId="13" hidden="1">#REF!</definedName>
    <definedName name="asd" localSheetId="3" hidden="1">#REF!</definedName>
    <definedName name="asd" localSheetId="8" hidden="1">#REF!</definedName>
    <definedName name="asd" localSheetId="9" hidden="1">#REF!</definedName>
    <definedName name="asd" localSheetId="10" hidden="1">#REF!</definedName>
    <definedName name="asd" localSheetId="12" hidden="1">#REF!</definedName>
    <definedName name="asd" localSheetId="0" hidden="1">#REF!</definedName>
    <definedName name="asd" localSheetId="5" hidden="1">#REF!</definedName>
    <definedName name="asd" localSheetId="7" hidden="1">#REF!</definedName>
    <definedName name="asd" localSheetId="11" hidden="1">#REF!</definedName>
    <definedName name="asd" hidden="1">#REF!</definedName>
    <definedName name="asda" localSheetId="13" hidden="1">#REF!</definedName>
    <definedName name="asda" localSheetId="3" hidden="1">#REF!</definedName>
    <definedName name="asda" localSheetId="8" hidden="1">#REF!</definedName>
    <definedName name="asda" localSheetId="10" hidden="1">#REF!</definedName>
    <definedName name="asda" localSheetId="12" hidden="1">#REF!</definedName>
    <definedName name="asda" localSheetId="0" hidden="1">#REF!</definedName>
    <definedName name="asda" localSheetId="5" hidden="1">#REF!</definedName>
    <definedName name="asda" localSheetId="7" hidden="1">#REF!</definedName>
    <definedName name="asda" localSheetId="11" hidden="1">#REF!</definedName>
    <definedName name="asda" hidden="1">#REF!</definedName>
    <definedName name="asdad" localSheetId="13" hidden="1">#REF!</definedName>
    <definedName name="asdad" localSheetId="3" hidden="1">#REF!</definedName>
    <definedName name="asdad" localSheetId="8" hidden="1">#REF!</definedName>
    <definedName name="asdad" localSheetId="10" hidden="1">#REF!</definedName>
    <definedName name="asdad" localSheetId="12" hidden="1">#REF!</definedName>
    <definedName name="asdad" localSheetId="0" hidden="1">#REF!</definedName>
    <definedName name="asdad" localSheetId="5" hidden="1">#REF!</definedName>
    <definedName name="asdad" localSheetId="7" hidden="1">#REF!</definedName>
    <definedName name="asdad" localSheetId="11" hidden="1">#REF!</definedName>
    <definedName name="asdad" hidden="1">#REF!</definedName>
    <definedName name="asdfasd" localSheetId="1" hidden="1">{"'előző év december'!$A$2:$CP$214"}</definedName>
    <definedName name="asdfasd" localSheetId="13" hidden="1">{"'előző év december'!$A$2:$CP$214"}</definedName>
    <definedName name="asdfasd" localSheetId="2" hidden="1">{"'előző év december'!$A$2:$CP$214"}</definedName>
    <definedName name="asdfasd" localSheetId="3" hidden="1">{"'előző év december'!$A$2:$CP$214"}</definedName>
    <definedName name="asdfasd" localSheetId="6"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2" hidden="1">{"'előző év december'!$A$2:$CP$214"}</definedName>
    <definedName name="asdfasd" localSheetId="0" hidden="1">{"'előző év december'!$A$2:$CP$214"}</definedName>
    <definedName name="asdfasd" localSheetId="5" hidden="1">{"'előző év december'!$A$2:$CP$214"}</definedName>
    <definedName name="asdfasd" localSheetId="7" hidden="1">{"'előző év december'!$A$2:$CP$214"}</definedName>
    <definedName name="asdfasd" localSheetId="11" hidden="1">{"'előző év december'!$A$2:$CP$214"}</definedName>
    <definedName name="asdfasd" hidden="1">{"'előző év december'!$A$2:$CP$214"}</definedName>
    <definedName name="asl" localSheetId="13" hidden="1">#REF!</definedName>
    <definedName name="asl" localSheetId="3" hidden="1">#REF!</definedName>
    <definedName name="asl" localSheetId="8" hidden="1">#REF!</definedName>
    <definedName name="asl" localSheetId="10" hidden="1">#REF!</definedName>
    <definedName name="asl" localSheetId="12" hidden="1">#REF!</definedName>
    <definedName name="asl" localSheetId="0" hidden="1">#REF!</definedName>
    <definedName name="asl" localSheetId="5" hidden="1">#REF!</definedName>
    <definedName name="asl" localSheetId="7" hidden="1">#REF!</definedName>
    <definedName name="asl" localSheetId="11"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2" hidden="1">#REF!</definedName>
    <definedName name="b" localSheetId="3" hidden="1">#REF!</definedName>
    <definedName name="b" localSheetId="8" hidden="1">#REF!</definedName>
    <definedName name="b" localSheetId="10" hidden="1">#REF!</definedName>
    <definedName name="b" localSheetId="12" hidden="1">#REF!</definedName>
    <definedName name="b" localSheetId="0" hidden="1">#REF!</definedName>
    <definedName name="b" localSheetId="5" hidden="1">#REF!</definedName>
    <definedName name="b" localSheetId="7" hidden="1">#REF!</definedName>
    <definedName name="b" localSheetId="11" hidden="1">#REF!</definedName>
    <definedName name="b" hidden="1">#REF!</definedName>
    <definedName name="bb" localSheetId="13" hidden="1">#REF!</definedName>
    <definedName name="bb" localSheetId="3" hidden="1">#REF!</definedName>
    <definedName name="bb" localSheetId="8" hidden="1">#REF!</definedName>
    <definedName name="bb" localSheetId="9" hidden="1">#REF!</definedName>
    <definedName name="bb" localSheetId="10" hidden="1">#REF!</definedName>
    <definedName name="bb" localSheetId="12" hidden="1">#REF!</definedName>
    <definedName name="bb" localSheetId="0" hidden="1">#REF!</definedName>
    <definedName name="bb" localSheetId="5" hidden="1">#REF!</definedName>
    <definedName name="bb" localSheetId="7" hidden="1">#REF!</definedName>
    <definedName name="bb" localSheetId="11" hidden="1">#REF!</definedName>
    <definedName name="bb" hidden="1">#REF!</definedName>
    <definedName name="bgfdg" localSheetId="1" hidden="1">{"'Hoja1'!$A$2:$O$33"}</definedName>
    <definedName name="bgfdg" localSheetId="13" hidden="1">{"'Hoja1'!$A$2:$O$33"}</definedName>
    <definedName name="bgfdg" localSheetId="2" hidden="1">{"'Hoja1'!$A$2:$O$33"}</definedName>
    <definedName name="bgfdg" localSheetId="3" hidden="1">{"'Hoja1'!$A$2:$O$33"}</definedName>
    <definedName name="bgfdg" localSheetId="6" hidden="1">{"'Hoja1'!$A$2:$O$33"}</definedName>
    <definedName name="bgfdg" localSheetId="8" hidden="1">{"'Hoja1'!$A$2:$O$33"}</definedName>
    <definedName name="bgfdg" localSheetId="9" hidden="1">{"'Hoja1'!$A$2:$O$33"}</definedName>
    <definedName name="bgfdg" localSheetId="10" hidden="1">{"'Hoja1'!$A$2:$O$33"}</definedName>
    <definedName name="bgfdg" localSheetId="12" hidden="1">{"'Hoja1'!$A$2:$O$33"}</definedName>
    <definedName name="bgfdg" localSheetId="0" hidden="1">{"'Hoja1'!$A$2:$O$33"}</definedName>
    <definedName name="bgfdg" localSheetId="5" hidden="1">{"'Hoja1'!$A$2:$O$33"}</definedName>
    <definedName name="bgfdg" localSheetId="7" hidden="1">{"'Hoja1'!$A$2:$O$33"}</definedName>
    <definedName name="bgfdg" localSheetId="11" hidden="1">{"'Hoja1'!$A$2:$O$33"}</definedName>
    <definedName name="bgfdg" hidden="1">{"'Hoja1'!$A$2:$O$33"}</definedName>
    <definedName name="bghjsiofhdfjj67776" localSheetId="13" hidden="1">#REF!</definedName>
    <definedName name="bghjsiofhdfjj67776" localSheetId="3" hidden="1">#REF!</definedName>
    <definedName name="bghjsiofhdfjj67776" localSheetId="8" hidden="1">#REF!</definedName>
    <definedName name="bghjsiofhdfjj67776" localSheetId="10" hidden="1">#REF!</definedName>
    <definedName name="bghjsiofhdfjj67776" localSheetId="12" hidden="1">#REF!</definedName>
    <definedName name="bghjsiofhdfjj67776" localSheetId="0" hidden="1">#REF!</definedName>
    <definedName name="bghjsiofhdfjj67776" localSheetId="5" hidden="1">#REF!</definedName>
    <definedName name="bghjsiofhdfjj67776" localSheetId="7" hidden="1">#REF!</definedName>
    <definedName name="bghjsiofhdfjj67776" localSheetId="11" hidden="1">#REF!</definedName>
    <definedName name="bghjsiofhdfjj67776" hidden="1">#REF!</definedName>
    <definedName name="BLPH1" localSheetId="13" hidden="1">#REF!</definedName>
    <definedName name="BLPH1" localSheetId="3" hidden="1">#REF!</definedName>
    <definedName name="BLPH1" localSheetId="8" hidden="1">#REF!</definedName>
    <definedName name="BLPH1" localSheetId="9" hidden="1">#REF!</definedName>
    <definedName name="BLPH1" localSheetId="10" hidden="1">#REF!</definedName>
    <definedName name="BLPH1" localSheetId="12" hidden="1">#REF!</definedName>
    <definedName name="BLPH1" localSheetId="0" hidden="1">#REF!</definedName>
    <definedName name="BLPH1" localSheetId="5" hidden="1">#REF!</definedName>
    <definedName name="BLPH1" localSheetId="7" hidden="1">#REF!</definedName>
    <definedName name="BLPH1" localSheetId="11" hidden="1">#REF!</definedName>
    <definedName name="BLPH1" hidden="1">#REF!</definedName>
    <definedName name="BLPH10" localSheetId="13" hidden="1">'[13]Base Comm'!$E$31</definedName>
    <definedName name="BLPH10" localSheetId="9" hidden="1">'[13]Base Comm'!$E$31</definedName>
    <definedName name="BLPH10" localSheetId="10" hidden="1">'[14]Base Comm'!$E$31</definedName>
    <definedName name="BLPH10" localSheetId="12" hidden="1">'[13]Base Comm'!$E$31</definedName>
    <definedName name="BLPH10" localSheetId="0" hidden="1">'[13]Base Comm'!$E$31</definedName>
    <definedName name="BLPH10" hidden="1">'[15]Base Comm'!$E$31</definedName>
    <definedName name="BLPH11" localSheetId="1" hidden="1">#REF!</definedName>
    <definedName name="BLPH11" localSheetId="13" hidden="1">#REF!</definedName>
    <definedName name="BLPH11" localSheetId="2" hidden="1">#REF!</definedName>
    <definedName name="BLPH11" localSheetId="3" hidden="1">#REF!</definedName>
    <definedName name="BLPH11" localSheetId="8" hidden="1">#REF!</definedName>
    <definedName name="BLPH11" localSheetId="9" hidden="1">#REF!</definedName>
    <definedName name="BLPH11" localSheetId="10" hidden="1">#REF!</definedName>
    <definedName name="BLPH11" localSheetId="12" hidden="1">#REF!</definedName>
    <definedName name="BLPH11" localSheetId="0" hidden="1">#REF!</definedName>
    <definedName name="BLPH11" localSheetId="5" hidden="1">#REF!</definedName>
    <definedName name="BLPH11" localSheetId="7" hidden="1">#REF!</definedName>
    <definedName name="BLPH11" localSheetId="11" hidden="1">#REF!</definedName>
    <definedName name="BLPH11" hidden="1">#REF!</definedName>
    <definedName name="BLPH12" localSheetId="13" hidden="1">#REF!</definedName>
    <definedName name="BLPH12" localSheetId="3" hidden="1">#REF!</definedName>
    <definedName name="BLPH12" localSheetId="8" hidden="1">#REF!</definedName>
    <definedName name="BLPH12" localSheetId="9" hidden="1">#REF!</definedName>
    <definedName name="BLPH12" localSheetId="10" hidden="1">#REF!</definedName>
    <definedName name="BLPH12" localSheetId="12" hidden="1">#REF!</definedName>
    <definedName name="BLPH12" localSheetId="0" hidden="1">#REF!</definedName>
    <definedName name="BLPH12" localSheetId="5" hidden="1">#REF!</definedName>
    <definedName name="BLPH12" localSheetId="7" hidden="1">#REF!</definedName>
    <definedName name="BLPH12" localSheetId="11" hidden="1">#REF!</definedName>
    <definedName name="BLPH12" hidden="1">#REF!</definedName>
    <definedName name="BLPH13" localSheetId="13" hidden="1">#REF!</definedName>
    <definedName name="BLPH13" localSheetId="3" hidden="1">#REF!</definedName>
    <definedName name="BLPH13" localSheetId="8" hidden="1">#REF!</definedName>
    <definedName name="BLPH13" localSheetId="9" hidden="1">#REF!</definedName>
    <definedName name="BLPH13" localSheetId="10" hidden="1">#REF!</definedName>
    <definedName name="BLPH13" localSheetId="12" hidden="1">#REF!</definedName>
    <definedName name="BLPH13" localSheetId="0" hidden="1">#REF!</definedName>
    <definedName name="BLPH13" localSheetId="5" hidden="1">#REF!</definedName>
    <definedName name="BLPH13" localSheetId="7" hidden="1">#REF!</definedName>
    <definedName name="BLPH13" localSheetId="11" hidden="1">#REF!</definedName>
    <definedName name="BLPH13" hidden="1">#REF!</definedName>
    <definedName name="BLPH14" localSheetId="13" hidden="1">#REF!</definedName>
    <definedName name="BLPH14" localSheetId="3" hidden="1">#REF!</definedName>
    <definedName name="BLPH14" localSheetId="8" hidden="1">#REF!</definedName>
    <definedName name="BLPH14" localSheetId="9" hidden="1">#REF!</definedName>
    <definedName name="BLPH14" localSheetId="10" hidden="1">#REF!</definedName>
    <definedName name="BLPH14" localSheetId="12" hidden="1">#REF!</definedName>
    <definedName name="BLPH14" localSheetId="0" hidden="1">#REF!</definedName>
    <definedName name="BLPH14" localSheetId="5" hidden="1">#REF!</definedName>
    <definedName name="BLPH14" localSheetId="7" hidden="1">#REF!</definedName>
    <definedName name="BLPH14" localSheetId="11" hidden="1">#REF!</definedName>
    <definedName name="BLPH14" hidden="1">#REF!</definedName>
    <definedName name="BLPH15" localSheetId="13" hidden="1">#REF!</definedName>
    <definedName name="BLPH15" localSheetId="3" hidden="1">#REF!</definedName>
    <definedName name="BLPH15" localSheetId="8" hidden="1">#REF!</definedName>
    <definedName name="BLPH15" localSheetId="9" hidden="1">#REF!</definedName>
    <definedName name="BLPH15" localSheetId="10" hidden="1">#REF!</definedName>
    <definedName name="BLPH15" localSheetId="12" hidden="1">#REF!</definedName>
    <definedName name="BLPH15" localSheetId="0" hidden="1">#REF!</definedName>
    <definedName name="BLPH15" localSheetId="5" hidden="1">#REF!</definedName>
    <definedName name="BLPH15" localSheetId="7" hidden="1">#REF!</definedName>
    <definedName name="BLPH15" localSheetId="11" hidden="1">#REF!</definedName>
    <definedName name="BLPH15" hidden="1">#REF!</definedName>
    <definedName name="BLPH16" localSheetId="13" hidden="1">#REF!</definedName>
    <definedName name="BLPH16" localSheetId="3" hidden="1">#REF!</definedName>
    <definedName name="BLPH16" localSheetId="8" hidden="1">#REF!</definedName>
    <definedName name="BLPH16" localSheetId="9" hidden="1">#REF!</definedName>
    <definedName name="BLPH16" localSheetId="10" hidden="1">#REF!</definedName>
    <definedName name="BLPH16" localSheetId="12" hidden="1">#REF!</definedName>
    <definedName name="BLPH16" localSheetId="0" hidden="1">#REF!</definedName>
    <definedName name="BLPH16" localSheetId="5" hidden="1">#REF!</definedName>
    <definedName name="BLPH16" localSheetId="7" hidden="1">#REF!</definedName>
    <definedName name="BLPH16" localSheetId="11" hidden="1">#REF!</definedName>
    <definedName name="BLPH16" hidden="1">#REF!</definedName>
    <definedName name="BLPH17" localSheetId="13" hidden="1">#REF!</definedName>
    <definedName name="BLPH17" localSheetId="3" hidden="1">#REF!</definedName>
    <definedName name="BLPH17" localSheetId="8" hidden="1">#REF!</definedName>
    <definedName name="BLPH17" localSheetId="9" hidden="1">#REF!</definedName>
    <definedName name="BLPH17" localSheetId="10" hidden="1">#REF!</definedName>
    <definedName name="BLPH17" localSheetId="12" hidden="1">#REF!</definedName>
    <definedName name="BLPH17" localSheetId="0" hidden="1">#REF!</definedName>
    <definedName name="BLPH17" localSheetId="5" hidden="1">#REF!</definedName>
    <definedName name="BLPH17" localSheetId="7" hidden="1">#REF!</definedName>
    <definedName name="BLPH17" localSheetId="11" hidden="1">#REF!</definedName>
    <definedName name="BLPH17" hidden="1">#REF!</definedName>
    <definedName name="BLPH18" localSheetId="13" hidden="1">#REF!</definedName>
    <definedName name="BLPH18" localSheetId="3" hidden="1">#REF!</definedName>
    <definedName name="BLPH18" localSheetId="8" hidden="1">#REF!</definedName>
    <definedName name="BLPH18" localSheetId="9" hidden="1">#REF!</definedName>
    <definedName name="BLPH18" localSheetId="10" hidden="1">#REF!</definedName>
    <definedName name="BLPH18" localSheetId="12" hidden="1">#REF!</definedName>
    <definedName name="BLPH18" localSheetId="0" hidden="1">#REF!</definedName>
    <definedName name="BLPH18" localSheetId="5" hidden="1">#REF!</definedName>
    <definedName name="BLPH18" localSheetId="7" hidden="1">#REF!</definedName>
    <definedName name="BLPH18" localSheetId="11" hidden="1">#REF!</definedName>
    <definedName name="BLPH18" hidden="1">#REF!</definedName>
    <definedName name="BLPH19" localSheetId="13" hidden="1">#REF!</definedName>
    <definedName name="BLPH19" localSheetId="3" hidden="1">#REF!</definedName>
    <definedName name="BLPH19" localSheetId="8" hidden="1">#REF!</definedName>
    <definedName name="BLPH19" localSheetId="9" hidden="1">#REF!</definedName>
    <definedName name="BLPH19" localSheetId="10" hidden="1">#REF!</definedName>
    <definedName name="BLPH19" localSheetId="12" hidden="1">#REF!</definedName>
    <definedName name="BLPH19" localSheetId="0" hidden="1">#REF!</definedName>
    <definedName name="BLPH19" localSheetId="5" hidden="1">#REF!</definedName>
    <definedName name="BLPH19" localSheetId="7" hidden="1">#REF!</definedName>
    <definedName name="BLPH19" localSheetId="11" hidden="1">#REF!</definedName>
    <definedName name="BLPH19" hidden="1">#REF!</definedName>
    <definedName name="BLPH2" localSheetId="13" hidden="1">#REF!</definedName>
    <definedName name="BLPH2" localSheetId="3" hidden="1">#REF!</definedName>
    <definedName name="BLPH2" localSheetId="8" hidden="1">#REF!</definedName>
    <definedName name="BLPH2" localSheetId="9" hidden="1">#REF!</definedName>
    <definedName name="BLPH2" localSheetId="10" hidden="1">#REF!</definedName>
    <definedName name="BLPH2" localSheetId="12" hidden="1">#REF!</definedName>
    <definedName name="BLPH2" localSheetId="0" hidden="1">#REF!</definedName>
    <definedName name="BLPH2" localSheetId="5" hidden="1">#REF!</definedName>
    <definedName name="BLPH2" localSheetId="7" hidden="1">#REF!</definedName>
    <definedName name="BLPH2" localSheetId="11" hidden="1">#REF!</definedName>
    <definedName name="BLPH2" hidden="1">#REF!</definedName>
    <definedName name="BLPH20" localSheetId="13" hidden="1">#REF!</definedName>
    <definedName name="BLPH20" localSheetId="3" hidden="1">#REF!</definedName>
    <definedName name="BLPH20" localSheetId="8" hidden="1">#REF!</definedName>
    <definedName name="BLPH20" localSheetId="9" hidden="1">#REF!</definedName>
    <definedName name="BLPH20" localSheetId="10" hidden="1">#REF!</definedName>
    <definedName name="BLPH20" localSheetId="12" hidden="1">#REF!</definedName>
    <definedName name="BLPH20" localSheetId="0" hidden="1">#REF!</definedName>
    <definedName name="BLPH20" localSheetId="5" hidden="1">#REF!</definedName>
    <definedName name="BLPH20" localSheetId="7" hidden="1">#REF!</definedName>
    <definedName name="BLPH20" localSheetId="11" hidden="1">#REF!</definedName>
    <definedName name="BLPH20" hidden="1">#REF!</definedName>
    <definedName name="BLPH21" localSheetId="13" hidden="1">#REF!</definedName>
    <definedName name="BLPH21" localSheetId="3" hidden="1">#REF!</definedName>
    <definedName name="BLPH21" localSheetId="8" hidden="1">#REF!</definedName>
    <definedName name="BLPH21" localSheetId="9" hidden="1">#REF!</definedName>
    <definedName name="BLPH21" localSheetId="10" hidden="1">#REF!</definedName>
    <definedName name="BLPH21" localSheetId="12" hidden="1">#REF!</definedName>
    <definedName name="BLPH21" localSheetId="0" hidden="1">#REF!</definedName>
    <definedName name="BLPH21" localSheetId="5" hidden="1">#REF!</definedName>
    <definedName name="BLPH21" localSheetId="7" hidden="1">#REF!</definedName>
    <definedName name="BLPH21" localSheetId="11" hidden="1">#REF!</definedName>
    <definedName name="BLPH21" hidden="1">#REF!</definedName>
    <definedName name="BLPH22" localSheetId="13" hidden="1">#REF!</definedName>
    <definedName name="BLPH22" localSheetId="3" hidden="1">#REF!</definedName>
    <definedName name="BLPH22" localSheetId="8" hidden="1">#REF!</definedName>
    <definedName name="BLPH22" localSheetId="9" hidden="1">#REF!</definedName>
    <definedName name="BLPH22" localSheetId="10" hidden="1">#REF!</definedName>
    <definedName name="BLPH22" localSheetId="12" hidden="1">#REF!</definedName>
    <definedName name="BLPH22" localSheetId="0" hidden="1">#REF!</definedName>
    <definedName name="BLPH22" localSheetId="5" hidden="1">#REF!</definedName>
    <definedName name="BLPH22" localSheetId="7" hidden="1">#REF!</definedName>
    <definedName name="BLPH22" localSheetId="11" hidden="1">#REF!</definedName>
    <definedName name="BLPH22" hidden="1">#REF!</definedName>
    <definedName name="BLPH23" localSheetId="13" hidden="1">#REF!</definedName>
    <definedName name="BLPH23" localSheetId="3" hidden="1">#REF!</definedName>
    <definedName name="BLPH23" localSheetId="8" hidden="1">#REF!</definedName>
    <definedName name="BLPH23" localSheetId="10" hidden="1">#REF!</definedName>
    <definedName name="BLPH23" localSheetId="12" hidden="1">#REF!</definedName>
    <definedName name="BLPH23" localSheetId="0" hidden="1">#REF!</definedName>
    <definedName name="BLPH23" localSheetId="5" hidden="1">#REF!</definedName>
    <definedName name="BLPH23" localSheetId="7" hidden="1">#REF!</definedName>
    <definedName name="BLPH23" localSheetId="11" hidden="1">#REF!</definedName>
    <definedName name="BLPH23" hidden="1">#REF!</definedName>
    <definedName name="BLPH24" localSheetId="13" hidden="1">#REF!</definedName>
    <definedName name="BLPH24" localSheetId="3" hidden="1">#REF!</definedName>
    <definedName name="BLPH24" localSheetId="8" hidden="1">#REF!</definedName>
    <definedName name="BLPH24" localSheetId="10" hidden="1">#REF!</definedName>
    <definedName name="BLPH24" localSheetId="12" hidden="1">#REF!</definedName>
    <definedName name="BLPH24" localSheetId="0" hidden="1">#REF!</definedName>
    <definedName name="BLPH24" localSheetId="5" hidden="1">#REF!</definedName>
    <definedName name="BLPH24" localSheetId="7" hidden="1">#REF!</definedName>
    <definedName name="BLPH24" localSheetId="11" hidden="1">#REF!</definedName>
    <definedName name="BLPH24" hidden="1">#REF!</definedName>
    <definedName name="BLPH25" localSheetId="13" hidden="1">'[16]Grafico I.5 C. Neg'!#REF!</definedName>
    <definedName name="BLPH25" localSheetId="9" hidden="1">'[16]Grafico I.5 C. Neg'!#REF!</definedName>
    <definedName name="BLPH25" localSheetId="10" hidden="1">'[17]Grafico I.5 C. Neg'!#REF!</definedName>
    <definedName name="BLPH25" localSheetId="12" hidden="1">'[16]Grafico I.5 C. Neg'!#REF!</definedName>
    <definedName name="BLPH25" localSheetId="0" hidden="1">'[16]Grafico I.5 C. Neg'!#REF!</definedName>
    <definedName name="BLPH25" hidden="1">'[18]Grafico I.5 C. Neg'!#REF!</definedName>
    <definedName name="BLPH26" localSheetId="13" hidden="1">'[16]Grafico I.5 C. Neg'!#REF!</definedName>
    <definedName name="BLPH26" localSheetId="9" hidden="1">'[16]Grafico I.5 C. Neg'!#REF!</definedName>
    <definedName name="BLPH26" localSheetId="10" hidden="1">'[17]Grafico I.5 C. Neg'!#REF!</definedName>
    <definedName name="BLPH26" localSheetId="12" hidden="1">'[16]Grafico I.5 C. Neg'!#REF!</definedName>
    <definedName name="BLPH26" localSheetId="0" hidden="1">'[16]Grafico I.5 C. Neg'!#REF!</definedName>
    <definedName name="BLPH26" hidden="1">'[18]Grafico I.5 C. Neg'!#REF!</definedName>
    <definedName name="BLPH27" localSheetId="1" hidden="1">#REF!</definedName>
    <definedName name="BLPH27" localSheetId="13" hidden="1">#REF!</definedName>
    <definedName name="BLPH27" localSheetId="2" hidden="1">#REF!</definedName>
    <definedName name="BLPH27" localSheetId="3" hidden="1">#REF!</definedName>
    <definedName name="BLPH27" localSheetId="8" hidden="1">#REF!</definedName>
    <definedName name="BLPH27" localSheetId="9" hidden="1">#REF!</definedName>
    <definedName name="BLPH27" localSheetId="10" hidden="1">#REF!</definedName>
    <definedName name="BLPH27" localSheetId="12" hidden="1">#REF!</definedName>
    <definedName name="BLPH27" localSheetId="0" hidden="1">#REF!</definedName>
    <definedName name="BLPH27" localSheetId="5" hidden="1">#REF!</definedName>
    <definedName name="BLPH27" localSheetId="7" hidden="1">#REF!</definedName>
    <definedName name="BLPH27" localSheetId="11" hidden="1">#REF!</definedName>
    <definedName name="BLPH27" hidden="1">#REF!</definedName>
    <definedName name="BLPH28" localSheetId="13" hidden="1">#REF!</definedName>
    <definedName name="BLPH28" localSheetId="3" hidden="1">#REF!</definedName>
    <definedName name="BLPH28" localSheetId="8" hidden="1">#REF!</definedName>
    <definedName name="BLPH28" localSheetId="9" hidden="1">#REF!</definedName>
    <definedName name="BLPH28" localSheetId="10" hidden="1">#REF!</definedName>
    <definedName name="BLPH28" localSheetId="12" hidden="1">#REF!</definedName>
    <definedName name="BLPH28" localSheetId="0" hidden="1">#REF!</definedName>
    <definedName name="BLPH28" localSheetId="5" hidden="1">#REF!</definedName>
    <definedName name="BLPH28" localSheetId="7" hidden="1">#REF!</definedName>
    <definedName name="BLPH28" localSheetId="11" hidden="1">#REF!</definedName>
    <definedName name="BLPH28" hidden="1">#REF!</definedName>
    <definedName name="BLPH29" localSheetId="13" hidden="1">#REF!</definedName>
    <definedName name="BLPH29" localSheetId="3" hidden="1">#REF!</definedName>
    <definedName name="BLPH29" localSheetId="8" hidden="1">#REF!</definedName>
    <definedName name="BLPH29" localSheetId="9" hidden="1">#REF!</definedName>
    <definedName name="BLPH29" localSheetId="10" hidden="1">#REF!</definedName>
    <definedName name="BLPH29" localSheetId="12" hidden="1">#REF!</definedName>
    <definedName name="BLPH29" localSheetId="0" hidden="1">#REF!</definedName>
    <definedName name="BLPH29" localSheetId="5" hidden="1">#REF!</definedName>
    <definedName name="BLPH29" localSheetId="7" hidden="1">#REF!</definedName>
    <definedName name="BLPH29" localSheetId="11" hidden="1">#REF!</definedName>
    <definedName name="BLPH29" hidden="1">#REF!</definedName>
    <definedName name="BLPH3" localSheetId="13" hidden="1">#REF!</definedName>
    <definedName name="BLPH3" localSheetId="3" hidden="1">#REF!</definedName>
    <definedName name="BLPH3" localSheetId="8" hidden="1">#REF!</definedName>
    <definedName name="BLPH3" localSheetId="9" hidden="1">#REF!</definedName>
    <definedName name="BLPH3" localSheetId="10" hidden="1">#REF!</definedName>
    <definedName name="BLPH3" localSheetId="12" hidden="1">#REF!</definedName>
    <definedName name="BLPH3" localSheetId="0" hidden="1">#REF!</definedName>
    <definedName name="BLPH3" localSheetId="5" hidden="1">#REF!</definedName>
    <definedName name="BLPH3" localSheetId="7" hidden="1">#REF!</definedName>
    <definedName name="BLPH3" localSheetId="11" hidden="1">#REF!</definedName>
    <definedName name="BLPH3" hidden="1">#REF!</definedName>
    <definedName name="BLPH32" localSheetId="13" hidden="1">'[16]Grafico I.5 C. Neg'!#REF!</definedName>
    <definedName name="BLPH32" localSheetId="9" hidden="1">'[16]Grafico I.5 C. Neg'!#REF!</definedName>
    <definedName name="BLPH32" localSheetId="10" hidden="1">'[17]Grafico I.5 C. Neg'!#REF!</definedName>
    <definedName name="BLPH32" localSheetId="12" hidden="1">'[16]Grafico I.5 C. Neg'!#REF!</definedName>
    <definedName name="BLPH32" localSheetId="0" hidden="1">'[16]Grafico I.5 C. Neg'!#REF!</definedName>
    <definedName name="BLPH32" hidden="1">'[18]Grafico I.5 C. Neg'!#REF!</definedName>
    <definedName name="BLPH33" localSheetId="13" hidden="1">'[16]Grafico I.5 C. Neg'!#REF!</definedName>
    <definedName name="BLPH33" localSheetId="9" hidden="1">'[16]Grafico I.5 C. Neg'!#REF!</definedName>
    <definedName name="BLPH33" localSheetId="10" hidden="1">'[17]Grafico I.5 C. Neg'!#REF!</definedName>
    <definedName name="BLPH33" localSheetId="12" hidden="1">'[16]Grafico I.5 C. Neg'!#REF!</definedName>
    <definedName name="BLPH33" localSheetId="0" hidden="1">'[16]Grafico I.5 C. Neg'!#REF!</definedName>
    <definedName name="BLPH33" hidden="1">'[18]Grafico I.5 C. Neg'!#REF!</definedName>
    <definedName name="BLPH34" localSheetId="13" hidden="1">'[16]Grafico I.5 C. Neg'!#REF!</definedName>
    <definedName name="BLPH34" localSheetId="9" hidden="1">'[16]Grafico I.5 C. Neg'!#REF!</definedName>
    <definedName name="BLPH34" localSheetId="10" hidden="1">'[17]Grafico I.5 C. Neg'!#REF!</definedName>
    <definedName name="BLPH34" localSheetId="12" hidden="1">'[16]Grafico I.5 C. Neg'!#REF!</definedName>
    <definedName name="BLPH34" localSheetId="0" hidden="1">'[16]Grafico I.5 C. Neg'!#REF!</definedName>
    <definedName name="BLPH34" hidden="1">'[18]Grafico I.5 C. Neg'!#REF!</definedName>
    <definedName name="BLPH35" localSheetId="1" hidden="1">#REF!</definedName>
    <definedName name="BLPH35" localSheetId="13" hidden="1">#REF!</definedName>
    <definedName name="BLPH35" localSheetId="2" hidden="1">#REF!</definedName>
    <definedName name="BLPH35" localSheetId="3" hidden="1">#REF!</definedName>
    <definedName name="BLPH35" localSheetId="8" hidden="1">#REF!</definedName>
    <definedName name="BLPH35" localSheetId="9" hidden="1">#REF!</definedName>
    <definedName name="BLPH35" localSheetId="10" hidden="1">#REF!</definedName>
    <definedName name="BLPH35" localSheetId="12" hidden="1">#REF!</definedName>
    <definedName name="BLPH35" localSheetId="0" hidden="1">#REF!</definedName>
    <definedName name="BLPH35" localSheetId="5" hidden="1">#REF!</definedName>
    <definedName name="BLPH35" localSheetId="7" hidden="1">#REF!</definedName>
    <definedName name="BLPH35" localSheetId="11" hidden="1">#REF!</definedName>
    <definedName name="BLPH35" hidden="1">#REF!</definedName>
    <definedName name="BLPH36" localSheetId="13" hidden="1">#REF!</definedName>
    <definedName name="BLPH36" localSheetId="3" hidden="1">#REF!</definedName>
    <definedName name="BLPH36" localSheetId="8" hidden="1">#REF!</definedName>
    <definedName name="BLPH36" localSheetId="9" hidden="1">#REF!</definedName>
    <definedName name="BLPH36" localSheetId="10" hidden="1">#REF!</definedName>
    <definedName name="BLPH36" localSheetId="12" hidden="1">#REF!</definedName>
    <definedName name="BLPH36" localSheetId="0" hidden="1">#REF!</definedName>
    <definedName name="BLPH36" localSheetId="5" hidden="1">#REF!</definedName>
    <definedName name="BLPH36" localSheetId="7" hidden="1">#REF!</definedName>
    <definedName name="BLPH36" localSheetId="11" hidden="1">#REF!</definedName>
    <definedName name="BLPH36" hidden="1">#REF!</definedName>
    <definedName name="BLPH37" localSheetId="13" hidden="1">'[16]Grafico I.5 C. Neg'!#REF!</definedName>
    <definedName name="BLPH37" localSheetId="3" hidden="1">'[18]Grafico I.5 C. Neg'!#REF!</definedName>
    <definedName name="BLPH37" localSheetId="9" hidden="1">'[16]Grafico I.5 C. Neg'!#REF!</definedName>
    <definedName name="BLPH37" localSheetId="10" hidden="1">'[17]Grafico I.5 C. Neg'!#REF!</definedName>
    <definedName name="BLPH37" localSheetId="12" hidden="1">'[16]Grafico I.5 C. Neg'!#REF!</definedName>
    <definedName name="BLPH37" localSheetId="0" hidden="1">'[16]Grafico I.5 C. Neg'!#REF!</definedName>
    <definedName name="BLPH37" localSheetId="5" hidden="1">'[18]Grafico I.5 C. Neg'!#REF!</definedName>
    <definedName name="BLPH37" localSheetId="7" hidden="1">'[18]Grafico I.5 C. Neg'!#REF!</definedName>
    <definedName name="BLPH37" hidden="1">'[18]Grafico I.5 C. Neg'!#REF!</definedName>
    <definedName name="BLPH38" localSheetId="13" hidden="1">'[16]Grafico I.5 C. Neg'!#REF!</definedName>
    <definedName name="BLPH38" localSheetId="3" hidden="1">'[18]Grafico I.5 C. Neg'!#REF!</definedName>
    <definedName name="BLPH38" localSheetId="9" hidden="1">'[16]Grafico I.5 C. Neg'!#REF!</definedName>
    <definedName name="BLPH38" localSheetId="10" hidden="1">'[17]Grafico I.5 C. Neg'!#REF!</definedName>
    <definedName name="BLPH38" localSheetId="12" hidden="1">'[16]Grafico I.5 C. Neg'!#REF!</definedName>
    <definedName name="BLPH38" localSheetId="0" hidden="1">'[16]Grafico I.5 C. Neg'!#REF!</definedName>
    <definedName name="BLPH38" localSheetId="5" hidden="1">'[18]Grafico I.5 C. Neg'!#REF!</definedName>
    <definedName name="BLPH38" localSheetId="7" hidden="1">'[18]Grafico I.5 C. Neg'!#REF!</definedName>
    <definedName name="BLPH38" hidden="1">'[18]Grafico I.5 C. Neg'!#REF!</definedName>
    <definedName name="BLPH39" localSheetId="13" hidden="1">'[16]Grafico I.5 C. Neg'!#REF!</definedName>
    <definedName name="BLPH39" localSheetId="9" hidden="1">'[16]Grafico I.5 C. Neg'!#REF!</definedName>
    <definedName name="BLPH39" localSheetId="10" hidden="1">'[17]Grafico I.5 C. Neg'!#REF!</definedName>
    <definedName name="BLPH39" localSheetId="12" hidden="1">'[16]Grafico I.5 C. Neg'!#REF!</definedName>
    <definedName name="BLPH39" localSheetId="0" hidden="1">'[16]Grafico I.5 C. Neg'!#REF!</definedName>
    <definedName name="BLPH39" hidden="1">'[18]Grafico I.5 C. Neg'!#REF!</definedName>
    <definedName name="BLPH4" localSheetId="1" hidden="1">#REF!</definedName>
    <definedName name="BLPH4" localSheetId="13" hidden="1">#REF!</definedName>
    <definedName name="BLPH4" localSheetId="2" hidden="1">#REF!</definedName>
    <definedName name="BLPH4" localSheetId="3" hidden="1">#REF!</definedName>
    <definedName name="BLPH4" localSheetId="8" hidden="1">#REF!</definedName>
    <definedName name="BLPH4" localSheetId="9" hidden="1">#REF!</definedName>
    <definedName name="BLPH4" localSheetId="10" hidden="1">#REF!</definedName>
    <definedName name="BLPH4" localSheetId="12" hidden="1">#REF!</definedName>
    <definedName name="BLPH4" localSheetId="0" hidden="1">#REF!</definedName>
    <definedName name="BLPH4" localSheetId="5" hidden="1">#REF!</definedName>
    <definedName name="BLPH4" localSheetId="7" hidden="1">#REF!</definedName>
    <definedName name="BLPH4" localSheetId="11" hidden="1">#REF!</definedName>
    <definedName name="BLPH4" hidden="1">#REF!</definedName>
    <definedName name="BLPH40" localSheetId="1" hidden="1">'[18]Grafico I.5 C. Neg'!#REF!</definedName>
    <definedName name="BLPH40" localSheetId="13" hidden="1">'[16]Grafico I.5 C. Neg'!#REF!</definedName>
    <definedName name="BLPH40" localSheetId="2" hidden="1">'[18]Grafico I.5 C. Neg'!#REF!</definedName>
    <definedName name="BLPH40" localSheetId="3" hidden="1">'[18]Grafico I.5 C. Neg'!#REF!</definedName>
    <definedName name="BLPH40" localSheetId="8" hidden="1">'[18]Grafico I.5 C. Neg'!#REF!</definedName>
    <definedName name="BLPH40" localSheetId="9" hidden="1">'[16]Grafico I.5 C. Neg'!#REF!</definedName>
    <definedName name="BLPH40" localSheetId="10" hidden="1">'[17]Grafico I.5 C. Neg'!#REF!</definedName>
    <definedName name="BLPH40" localSheetId="12" hidden="1">'[16]Grafico I.5 C. Neg'!#REF!</definedName>
    <definedName name="BLPH40" localSheetId="0" hidden="1">'[16]Grafico I.5 C. Neg'!#REF!</definedName>
    <definedName name="BLPH40" localSheetId="5" hidden="1">'[18]Grafico I.5 C. Neg'!#REF!</definedName>
    <definedName name="BLPH40" localSheetId="7" hidden="1">'[18]Grafico I.5 C. Neg'!#REF!</definedName>
    <definedName name="BLPH40" localSheetId="11" hidden="1">'[18]Grafico I.5 C. Neg'!#REF!</definedName>
    <definedName name="BLPH40" hidden="1">'[18]Grafico I.5 C. Neg'!#REF!</definedName>
    <definedName name="BLPH41" localSheetId="13" hidden="1">'[16]Grafico I.5 C. Neg'!#REF!</definedName>
    <definedName name="BLPH41" localSheetId="9" hidden="1">'[16]Grafico I.5 C. Neg'!#REF!</definedName>
    <definedName name="BLPH41" localSheetId="10" hidden="1">'[17]Grafico I.5 C. Neg'!#REF!</definedName>
    <definedName name="BLPH41" localSheetId="12" hidden="1">'[16]Grafico I.5 C. Neg'!#REF!</definedName>
    <definedName name="BLPH41" localSheetId="0" hidden="1">'[16]Grafico I.5 C. Neg'!#REF!</definedName>
    <definedName name="BLPH41" localSheetId="5" hidden="1">'[18]Grafico I.5 C. Neg'!#REF!</definedName>
    <definedName name="BLPH41" localSheetId="7" hidden="1">'[18]Grafico I.5 C. Neg'!#REF!</definedName>
    <definedName name="BLPH41" hidden="1">'[18]Grafico I.5 C. Neg'!#REF!</definedName>
    <definedName name="BLPH42" localSheetId="13" hidden="1">'[16]Grafico I.5 C. Neg'!#REF!</definedName>
    <definedName name="BLPH42" localSheetId="9" hidden="1">'[16]Grafico I.5 C. Neg'!#REF!</definedName>
    <definedName name="BLPH42" localSheetId="10" hidden="1">'[17]Grafico I.5 C. Neg'!#REF!</definedName>
    <definedName name="BLPH42" localSheetId="12" hidden="1">'[16]Grafico I.5 C. Neg'!#REF!</definedName>
    <definedName name="BLPH42" localSheetId="0" hidden="1">'[16]Grafico I.5 C. Neg'!#REF!</definedName>
    <definedName name="BLPH42" hidden="1">'[18]Grafico I.5 C. Neg'!#REF!</definedName>
    <definedName name="BLPH43" localSheetId="13" hidden="1">'[16]Grafico I.5 C. Neg'!#REF!</definedName>
    <definedName name="BLPH43" localSheetId="9" hidden="1">'[16]Grafico I.5 C. Neg'!#REF!</definedName>
    <definedName name="BLPH43" localSheetId="10" hidden="1">'[17]Grafico I.5 C. Neg'!#REF!</definedName>
    <definedName name="BLPH43" localSheetId="12" hidden="1">'[16]Grafico I.5 C. Neg'!#REF!</definedName>
    <definedName name="BLPH43" localSheetId="0" hidden="1">'[16]Grafico I.5 C. Neg'!#REF!</definedName>
    <definedName name="BLPH43" hidden="1">'[18]Grafico I.5 C. Neg'!#REF!</definedName>
    <definedName name="BLPH44" localSheetId="13" hidden="1">'[16]Grafico I.5 C. Neg'!#REF!</definedName>
    <definedName name="BLPH44" localSheetId="9" hidden="1">'[16]Grafico I.5 C. Neg'!#REF!</definedName>
    <definedName name="BLPH44" localSheetId="10" hidden="1">'[17]Grafico I.5 C. Neg'!#REF!</definedName>
    <definedName name="BLPH44" localSheetId="12" hidden="1">'[16]Grafico I.5 C. Neg'!#REF!</definedName>
    <definedName name="BLPH44" localSheetId="0" hidden="1">'[16]Grafico I.5 C. Neg'!#REF!</definedName>
    <definedName name="BLPH44" hidden="1">'[18]Grafico I.5 C. Neg'!#REF!</definedName>
    <definedName name="BLPH45" localSheetId="13" hidden="1">'[16]Grafico I.5 C. Neg'!#REF!</definedName>
    <definedName name="BLPH45" localSheetId="9" hidden="1">'[16]Grafico I.5 C. Neg'!#REF!</definedName>
    <definedName name="BLPH45" localSheetId="10" hidden="1">'[17]Grafico I.5 C. Neg'!#REF!</definedName>
    <definedName name="BLPH45" localSheetId="12" hidden="1">'[16]Grafico I.5 C. Neg'!#REF!</definedName>
    <definedName name="BLPH45" localSheetId="0" hidden="1">'[16]Grafico I.5 C. Neg'!#REF!</definedName>
    <definedName name="BLPH45" hidden="1">'[18]Grafico I.5 C. Neg'!#REF!</definedName>
    <definedName name="BLPH46" localSheetId="13" hidden="1">'[16]Grafico I.5 C. Neg'!#REF!</definedName>
    <definedName name="BLPH46" localSheetId="9" hidden="1">'[16]Grafico I.5 C. Neg'!#REF!</definedName>
    <definedName name="BLPH46" localSheetId="10" hidden="1">'[17]Grafico I.5 C. Neg'!#REF!</definedName>
    <definedName name="BLPH46" localSheetId="12" hidden="1">'[16]Grafico I.5 C. Neg'!#REF!</definedName>
    <definedName name="BLPH46" localSheetId="0" hidden="1">'[16]Grafico I.5 C. Neg'!#REF!</definedName>
    <definedName name="BLPH46" hidden="1">'[18]Grafico I.5 C. Neg'!#REF!</definedName>
    <definedName name="BLPH47" localSheetId="13" hidden="1">'[16]Grafico I.5 C. Neg'!#REF!</definedName>
    <definedName name="BLPH47" localSheetId="9" hidden="1">'[16]Grafico I.5 C. Neg'!#REF!</definedName>
    <definedName name="BLPH47" localSheetId="10" hidden="1">'[17]Grafico I.5 C. Neg'!#REF!</definedName>
    <definedName name="BLPH47" localSheetId="12" hidden="1">'[16]Grafico I.5 C. Neg'!#REF!</definedName>
    <definedName name="BLPH47" localSheetId="0" hidden="1">'[16]Grafico I.5 C. Neg'!#REF!</definedName>
    <definedName name="BLPH47" hidden="1">'[18]Grafico I.5 C. Neg'!#REF!</definedName>
    <definedName name="BLPH48" localSheetId="13" hidden="1">'[16]Grafico I.5 C. Neg'!#REF!</definedName>
    <definedName name="BLPH48" localSheetId="9" hidden="1">'[16]Grafico I.5 C. Neg'!#REF!</definedName>
    <definedName name="BLPH48" localSheetId="10" hidden="1">'[17]Grafico I.5 C. Neg'!#REF!</definedName>
    <definedName name="BLPH48" localSheetId="12" hidden="1">'[16]Grafico I.5 C. Neg'!#REF!</definedName>
    <definedName name="BLPH48" localSheetId="0" hidden="1">'[16]Grafico I.5 C. Neg'!#REF!</definedName>
    <definedName name="BLPH48" hidden="1">'[18]Grafico I.5 C. Neg'!#REF!</definedName>
    <definedName name="BLPH49" localSheetId="13" hidden="1">'[16]Grafico I.5 C. Neg'!#REF!</definedName>
    <definedName name="BLPH49" localSheetId="9" hidden="1">'[16]Grafico I.5 C. Neg'!#REF!</definedName>
    <definedName name="BLPH49" localSheetId="10" hidden="1">'[17]Grafico I.5 C. Neg'!#REF!</definedName>
    <definedName name="BLPH49" localSheetId="12" hidden="1">'[16]Grafico I.5 C. Neg'!#REF!</definedName>
    <definedName name="BLPH49" localSheetId="0" hidden="1">'[16]Grafico I.5 C. Neg'!#REF!</definedName>
    <definedName name="BLPH49" hidden="1">'[18]Grafico I.5 C. Neg'!#REF!</definedName>
    <definedName name="BLPH5" localSheetId="1" hidden="1">#REF!</definedName>
    <definedName name="BLPH5" localSheetId="13" hidden="1">#REF!</definedName>
    <definedName name="BLPH5" localSheetId="2" hidden="1">#REF!</definedName>
    <definedName name="BLPH5" localSheetId="3" hidden="1">#REF!</definedName>
    <definedName name="BLPH5" localSheetId="8" hidden="1">#REF!</definedName>
    <definedName name="BLPH5" localSheetId="9" hidden="1">#REF!</definedName>
    <definedName name="BLPH5" localSheetId="10" hidden="1">#REF!</definedName>
    <definedName name="BLPH5" localSheetId="12" hidden="1">#REF!</definedName>
    <definedName name="BLPH5" localSheetId="0" hidden="1">#REF!</definedName>
    <definedName name="BLPH5" localSheetId="5" hidden="1">#REF!</definedName>
    <definedName name="BLPH5" localSheetId="7" hidden="1">#REF!</definedName>
    <definedName name="BLPH5" localSheetId="11" hidden="1">#REF!</definedName>
    <definedName name="BLPH5" hidden="1">#REF!</definedName>
    <definedName name="BLPH50" localSheetId="1" hidden="1">'[18]Grafico I.5 C. Neg'!#REF!</definedName>
    <definedName name="BLPH50" localSheetId="13" hidden="1">'[16]Grafico I.5 C. Neg'!#REF!</definedName>
    <definedName name="BLPH50" localSheetId="2" hidden="1">'[18]Grafico I.5 C. Neg'!#REF!</definedName>
    <definedName name="BLPH50" localSheetId="3" hidden="1">'[18]Grafico I.5 C. Neg'!#REF!</definedName>
    <definedName name="BLPH50" localSheetId="8" hidden="1">'[18]Grafico I.5 C. Neg'!#REF!</definedName>
    <definedName name="BLPH50" localSheetId="9" hidden="1">'[16]Grafico I.5 C. Neg'!#REF!</definedName>
    <definedName name="BLPH50" localSheetId="10" hidden="1">'[17]Grafico I.5 C. Neg'!#REF!</definedName>
    <definedName name="BLPH50" localSheetId="12" hidden="1">'[16]Grafico I.5 C. Neg'!#REF!</definedName>
    <definedName name="BLPH50" localSheetId="0" hidden="1">'[16]Grafico I.5 C. Neg'!#REF!</definedName>
    <definedName name="BLPH50" localSheetId="5" hidden="1">'[18]Grafico I.5 C. Neg'!#REF!</definedName>
    <definedName name="BLPH50" localSheetId="7" hidden="1">'[18]Grafico I.5 C. Neg'!#REF!</definedName>
    <definedName name="BLPH50" localSheetId="11" hidden="1">'[18]Grafico I.5 C. Neg'!#REF!</definedName>
    <definedName name="BLPH50" hidden="1">'[18]Grafico I.5 C. Neg'!#REF!</definedName>
    <definedName name="BLPH51" localSheetId="13" hidden="1">'[16]Grafico I.5 C. Neg'!#REF!</definedName>
    <definedName name="BLPH51" localSheetId="9" hidden="1">'[16]Grafico I.5 C. Neg'!#REF!</definedName>
    <definedName name="BLPH51" localSheetId="10" hidden="1">'[17]Grafico I.5 C. Neg'!#REF!</definedName>
    <definedName name="BLPH51" localSheetId="12" hidden="1">'[16]Grafico I.5 C. Neg'!#REF!</definedName>
    <definedName name="BLPH51" localSheetId="0" hidden="1">'[16]Grafico I.5 C. Neg'!#REF!</definedName>
    <definedName name="BLPH51" localSheetId="5" hidden="1">'[18]Grafico I.5 C. Neg'!#REF!</definedName>
    <definedName name="BLPH51" localSheetId="7" hidden="1">'[18]Grafico I.5 C. Neg'!#REF!</definedName>
    <definedName name="BLPH51" hidden="1">'[18]Grafico I.5 C. Neg'!#REF!</definedName>
    <definedName name="BLPH52" localSheetId="13" hidden="1">'[16]Grafico I.5 C. Neg'!$D$5</definedName>
    <definedName name="BLPH52" localSheetId="9" hidden="1">'[16]Grafico I.5 C. Neg'!$D$5</definedName>
    <definedName name="BLPH52" localSheetId="10" hidden="1">'[17]Grafico I.5 C. Neg'!$D$5</definedName>
    <definedName name="BLPH52" localSheetId="12" hidden="1">'[16]Grafico I.5 C. Neg'!$D$5</definedName>
    <definedName name="BLPH52" localSheetId="0" hidden="1">'[16]Grafico I.5 C. Neg'!$D$5</definedName>
    <definedName name="BLPH52" hidden="1">'[18]Grafico I.5 C. Neg'!$D$5</definedName>
    <definedName name="BLPH53" localSheetId="1" hidden="1">'[18]Grafico I.5 C. Neg'!#REF!</definedName>
    <definedName name="BLPH53" localSheetId="13" hidden="1">'[16]Grafico I.5 C. Neg'!#REF!</definedName>
    <definedName name="BLPH53" localSheetId="2" hidden="1">'[18]Grafico I.5 C. Neg'!#REF!</definedName>
    <definedName name="BLPH53" localSheetId="3" hidden="1">'[18]Grafico I.5 C. Neg'!#REF!</definedName>
    <definedName name="BLPH53" localSheetId="8" hidden="1">'[18]Grafico I.5 C. Neg'!#REF!</definedName>
    <definedName name="BLPH53" localSheetId="9" hidden="1">'[16]Grafico I.5 C. Neg'!#REF!</definedName>
    <definedName name="BLPH53" localSheetId="10" hidden="1">'[17]Grafico I.5 C. Neg'!#REF!</definedName>
    <definedName name="BLPH53" localSheetId="12" hidden="1">'[16]Grafico I.5 C. Neg'!#REF!</definedName>
    <definedName name="BLPH53" localSheetId="0" hidden="1">'[16]Grafico I.5 C. Neg'!#REF!</definedName>
    <definedName name="BLPH53" localSheetId="5" hidden="1">'[18]Grafico I.5 C. Neg'!#REF!</definedName>
    <definedName name="BLPH53" localSheetId="7" hidden="1">'[18]Grafico I.5 C. Neg'!#REF!</definedName>
    <definedName name="BLPH53" localSheetId="11" hidden="1">'[18]Grafico I.5 C. Neg'!#REF!</definedName>
    <definedName name="BLPH53" hidden="1">'[18]Grafico I.5 C. Neg'!#REF!</definedName>
    <definedName name="BLPH54" localSheetId="13" hidden="1">'[16]Grafico I.5 C. Neg'!#REF!</definedName>
    <definedName name="BLPH54" localSheetId="3" hidden="1">'[18]Grafico I.5 C. Neg'!#REF!</definedName>
    <definedName name="BLPH54" localSheetId="8" hidden="1">'[18]Grafico I.5 C. Neg'!#REF!</definedName>
    <definedName name="BLPH54" localSheetId="9" hidden="1">'[16]Grafico I.5 C. Neg'!#REF!</definedName>
    <definedName name="BLPH54" localSheetId="10" hidden="1">'[17]Grafico I.5 C. Neg'!#REF!</definedName>
    <definedName name="BLPH54" localSheetId="12" hidden="1">'[16]Grafico I.5 C. Neg'!#REF!</definedName>
    <definedName name="BLPH54" localSheetId="0" hidden="1">'[16]Grafico I.5 C. Neg'!#REF!</definedName>
    <definedName name="BLPH54" localSheetId="5" hidden="1">'[18]Grafico I.5 C. Neg'!#REF!</definedName>
    <definedName name="BLPH54" localSheetId="7" hidden="1">'[18]Grafico I.5 C. Neg'!#REF!</definedName>
    <definedName name="BLPH54" hidden="1">'[18]Grafico I.5 C. Neg'!#REF!</definedName>
    <definedName name="BLPH55" localSheetId="13" hidden="1">'[16]Grafico I.5 C. Neg'!#REF!</definedName>
    <definedName name="BLPH55" localSheetId="3" hidden="1">'[18]Grafico I.5 C. Neg'!#REF!</definedName>
    <definedName name="BLPH55" localSheetId="8" hidden="1">'[18]Grafico I.5 C. Neg'!#REF!</definedName>
    <definedName name="BLPH55" localSheetId="9" hidden="1">'[16]Grafico I.5 C. Neg'!#REF!</definedName>
    <definedName name="BLPH55" localSheetId="10" hidden="1">'[17]Grafico I.5 C. Neg'!#REF!</definedName>
    <definedName name="BLPH55" localSheetId="12" hidden="1">'[16]Grafico I.5 C. Neg'!#REF!</definedName>
    <definedName name="BLPH55" localSheetId="0" hidden="1">'[16]Grafico I.5 C. Neg'!#REF!</definedName>
    <definedName name="BLPH55" localSheetId="5" hidden="1">'[18]Grafico I.5 C. Neg'!#REF!</definedName>
    <definedName name="BLPH55" localSheetId="7" hidden="1">'[18]Grafico I.5 C. Neg'!#REF!</definedName>
    <definedName name="BLPH55" hidden="1">'[18]Grafico I.5 C. Neg'!#REF!</definedName>
    <definedName name="BLPH56" localSheetId="13" hidden="1">'[16]Grafico I.5 C. Neg'!#REF!</definedName>
    <definedName name="BLPH56" localSheetId="3" hidden="1">'[18]Grafico I.5 C. Neg'!#REF!</definedName>
    <definedName name="BLPH56" localSheetId="9" hidden="1">'[16]Grafico I.5 C. Neg'!#REF!</definedName>
    <definedName name="BLPH56" localSheetId="10" hidden="1">'[17]Grafico I.5 C. Neg'!#REF!</definedName>
    <definedName name="BLPH56" localSheetId="12" hidden="1">'[16]Grafico I.5 C. Neg'!#REF!</definedName>
    <definedName name="BLPH56" localSheetId="0" hidden="1">'[16]Grafico I.5 C. Neg'!#REF!</definedName>
    <definedName name="BLPH56" localSheetId="5" hidden="1">'[18]Grafico I.5 C. Neg'!#REF!</definedName>
    <definedName name="BLPH56" localSheetId="7" hidden="1">'[18]Grafico I.5 C. Neg'!#REF!</definedName>
    <definedName name="BLPH56" hidden="1">'[18]Grafico I.5 C. Neg'!#REF!</definedName>
    <definedName name="BLPH57" localSheetId="13" hidden="1">'[16]Grafico I.5 C. Neg'!#REF!</definedName>
    <definedName name="BLPH57" localSheetId="9" hidden="1">'[16]Grafico I.5 C. Neg'!#REF!</definedName>
    <definedName name="BLPH57" localSheetId="10" hidden="1">'[17]Grafico I.5 C. Neg'!#REF!</definedName>
    <definedName name="BLPH57" localSheetId="12" hidden="1">'[16]Grafico I.5 C. Neg'!#REF!</definedName>
    <definedName name="BLPH57" localSheetId="0" hidden="1">'[16]Grafico I.5 C. Neg'!#REF!</definedName>
    <definedName name="BLPH57" hidden="1">'[18]Grafico I.5 C. Neg'!#REF!</definedName>
    <definedName name="BLPH58" localSheetId="13" hidden="1">'[16]Grafico I.5 C. Neg'!#REF!</definedName>
    <definedName name="BLPH58" localSheetId="9" hidden="1">'[16]Grafico I.5 C. Neg'!#REF!</definedName>
    <definedName name="BLPH58" localSheetId="10" hidden="1">'[17]Grafico I.5 C. Neg'!#REF!</definedName>
    <definedName name="BLPH58" localSheetId="12" hidden="1">'[16]Grafico I.5 C. Neg'!#REF!</definedName>
    <definedName name="BLPH58" localSheetId="0" hidden="1">'[16]Grafico I.5 C. Neg'!#REF!</definedName>
    <definedName name="BLPH58" hidden="1">'[18]Grafico I.5 C. Neg'!#REF!</definedName>
    <definedName name="BLPH59" localSheetId="13" hidden="1">'[16]Grafico I.5 C. Neg'!#REF!</definedName>
    <definedName name="BLPH59" localSheetId="9" hidden="1">'[16]Grafico I.5 C. Neg'!#REF!</definedName>
    <definedName name="BLPH59" localSheetId="10" hidden="1">'[17]Grafico I.5 C. Neg'!#REF!</definedName>
    <definedName name="BLPH59" localSheetId="12" hidden="1">'[16]Grafico I.5 C. Neg'!#REF!</definedName>
    <definedName name="BLPH59" localSheetId="0" hidden="1">'[16]Grafico I.5 C. Neg'!#REF!</definedName>
    <definedName name="BLPH59" hidden="1">'[18]Grafico I.5 C. Neg'!#REF!</definedName>
    <definedName name="BLPH6" localSheetId="1" hidden="1">#REF!</definedName>
    <definedName name="BLPH6" localSheetId="13" hidden="1">#REF!</definedName>
    <definedName name="BLPH6" localSheetId="2" hidden="1">#REF!</definedName>
    <definedName name="BLPH6" localSheetId="3" hidden="1">#REF!</definedName>
    <definedName name="BLPH6" localSheetId="8" hidden="1">#REF!</definedName>
    <definedName name="BLPH6" localSheetId="9" hidden="1">#REF!</definedName>
    <definedName name="BLPH6" localSheetId="10" hidden="1">#REF!</definedName>
    <definedName name="BLPH6" localSheetId="12" hidden="1">#REF!</definedName>
    <definedName name="BLPH6" localSheetId="0" hidden="1">#REF!</definedName>
    <definedName name="BLPH6" localSheetId="5" hidden="1">#REF!</definedName>
    <definedName name="BLPH6" localSheetId="7" hidden="1">#REF!</definedName>
    <definedName name="BLPH6" localSheetId="11" hidden="1">#REF!</definedName>
    <definedName name="BLPH6" hidden="1">#REF!</definedName>
    <definedName name="BLPH60" localSheetId="1" hidden="1">'[18]Grafico I.5 C. Neg'!#REF!</definedName>
    <definedName name="BLPH60" localSheetId="13" hidden="1">'[16]Grafico I.5 C. Neg'!#REF!</definedName>
    <definedName name="BLPH60" localSheetId="2" hidden="1">'[18]Grafico I.5 C. Neg'!#REF!</definedName>
    <definedName name="BLPH60" localSheetId="3" hidden="1">'[18]Grafico I.5 C. Neg'!#REF!</definedName>
    <definedName name="BLPH60" localSheetId="8" hidden="1">'[18]Grafico I.5 C. Neg'!#REF!</definedName>
    <definedName name="BLPH60" localSheetId="9" hidden="1">'[16]Grafico I.5 C. Neg'!#REF!</definedName>
    <definedName name="BLPH60" localSheetId="10" hidden="1">'[17]Grafico I.5 C. Neg'!#REF!</definedName>
    <definedName name="BLPH60" localSheetId="12" hidden="1">'[16]Grafico I.5 C. Neg'!#REF!</definedName>
    <definedName name="BLPH60" localSheetId="0" hidden="1">'[16]Grafico I.5 C. Neg'!#REF!</definedName>
    <definedName name="BLPH60" localSheetId="5" hidden="1">'[18]Grafico I.5 C. Neg'!#REF!</definedName>
    <definedName name="BLPH60" localSheetId="7" hidden="1">'[18]Grafico I.5 C. Neg'!#REF!</definedName>
    <definedName name="BLPH60" localSheetId="11" hidden="1">'[18]Grafico I.5 C. Neg'!#REF!</definedName>
    <definedName name="BLPH60" hidden="1">'[18]Grafico I.5 C. Neg'!#REF!</definedName>
    <definedName name="BLPH61" localSheetId="13" hidden="1">'[16]Grafico I.5 C. Neg'!#REF!</definedName>
    <definedName name="BLPH61" localSheetId="9" hidden="1">'[16]Grafico I.5 C. Neg'!#REF!</definedName>
    <definedName name="BLPH61" localSheetId="10" hidden="1">'[17]Grafico I.5 C. Neg'!#REF!</definedName>
    <definedName name="BLPH61" localSheetId="12" hidden="1">'[16]Grafico I.5 C. Neg'!#REF!</definedName>
    <definedName name="BLPH61" localSheetId="0" hidden="1">'[16]Grafico I.5 C. Neg'!#REF!</definedName>
    <definedName name="BLPH61" localSheetId="5" hidden="1">'[18]Grafico I.5 C. Neg'!#REF!</definedName>
    <definedName name="BLPH61" localSheetId="7" hidden="1">'[18]Grafico I.5 C. Neg'!#REF!</definedName>
    <definedName name="BLPH61" hidden="1">'[18]Grafico I.5 C. Neg'!#REF!</definedName>
    <definedName name="BLPH62" localSheetId="13" hidden="1">'[16]Grafico I.5 C. Neg'!#REF!</definedName>
    <definedName name="BLPH62" localSheetId="9" hidden="1">'[16]Grafico I.5 C. Neg'!#REF!</definedName>
    <definedName name="BLPH62" localSheetId="10" hidden="1">'[17]Grafico I.5 C. Neg'!#REF!</definedName>
    <definedName name="BLPH62" localSheetId="12" hidden="1">'[16]Grafico I.5 C. Neg'!#REF!</definedName>
    <definedName name="BLPH62" localSheetId="0" hidden="1">'[16]Grafico I.5 C. Neg'!#REF!</definedName>
    <definedName name="BLPH62" hidden="1">'[18]Grafico I.5 C. Neg'!#REF!</definedName>
    <definedName name="BLPH63" localSheetId="13" hidden="1">'[16]Grafico I.5 C. Neg'!#REF!</definedName>
    <definedName name="BLPH63" localSheetId="9" hidden="1">'[16]Grafico I.5 C. Neg'!#REF!</definedName>
    <definedName name="BLPH63" localSheetId="10" hidden="1">'[17]Grafico I.5 C. Neg'!#REF!</definedName>
    <definedName name="BLPH63" localSheetId="12" hidden="1">'[16]Grafico I.5 C. Neg'!#REF!</definedName>
    <definedName name="BLPH63" localSheetId="0" hidden="1">'[16]Grafico I.5 C. Neg'!#REF!</definedName>
    <definedName name="BLPH63" hidden="1">'[18]Grafico I.5 C. Neg'!#REF!</definedName>
    <definedName name="BLPH64" localSheetId="13" hidden="1">'[16]Grafico I.5 C. Neg'!#REF!</definedName>
    <definedName name="BLPH64" localSheetId="9" hidden="1">'[16]Grafico I.5 C. Neg'!#REF!</definedName>
    <definedName name="BLPH64" localSheetId="10" hidden="1">'[17]Grafico I.5 C. Neg'!#REF!</definedName>
    <definedName name="BLPH64" localSheetId="12" hidden="1">'[16]Grafico I.5 C. Neg'!#REF!</definedName>
    <definedName name="BLPH64" localSheetId="0" hidden="1">'[16]Grafico I.5 C. Neg'!#REF!</definedName>
    <definedName name="BLPH64" hidden="1">'[18]Grafico I.5 C. Neg'!#REF!</definedName>
    <definedName name="BLPH66" localSheetId="13" hidden="1">'[16]Grafico I.5 C. Neg'!#REF!</definedName>
    <definedName name="BLPH66" localSheetId="9" hidden="1">'[16]Grafico I.5 C. Neg'!#REF!</definedName>
    <definedName name="BLPH66" localSheetId="10" hidden="1">'[17]Grafico I.5 C. Neg'!#REF!</definedName>
    <definedName name="BLPH66" localSheetId="12" hidden="1">'[16]Grafico I.5 C. Neg'!#REF!</definedName>
    <definedName name="BLPH66" localSheetId="0" hidden="1">'[16]Grafico I.5 C. Neg'!#REF!</definedName>
    <definedName name="BLPH66" hidden="1">'[18]Grafico I.5 C. Neg'!#REF!</definedName>
    <definedName name="BLPH67" localSheetId="13" hidden="1">'[16]Grafico I.5 C. Neg'!#REF!</definedName>
    <definedName name="BLPH67" localSheetId="9" hidden="1">'[16]Grafico I.5 C. Neg'!#REF!</definedName>
    <definedName name="BLPH67" localSheetId="10" hidden="1">'[17]Grafico I.5 C. Neg'!#REF!</definedName>
    <definedName name="BLPH67" localSheetId="12" hidden="1">'[16]Grafico I.5 C. Neg'!#REF!</definedName>
    <definedName name="BLPH67" localSheetId="0" hidden="1">'[16]Grafico I.5 C. Neg'!#REF!</definedName>
    <definedName name="BLPH67" hidden="1">'[18]Grafico I.5 C. Neg'!#REF!</definedName>
    <definedName name="BLPH68" localSheetId="13" hidden="1">'[16]Grafico I.5 C. Neg'!#REF!</definedName>
    <definedName name="BLPH68" localSheetId="9" hidden="1">'[16]Grafico I.5 C. Neg'!#REF!</definedName>
    <definedName name="BLPH68" localSheetId="10" hidden="1">'[17]Grafico I.5 C. Neg'!#REF!</definedName>
    <definedName name="BLPH68" localSheetId="12" hidden="1">'[16]Grafico I.5 C. Neg'!#REF!</definedName>
    <definedName name="BLPH68" localSheetId="0" hidden="1">'[16]Grafico I.5 C. Neg'!#REF!</definedName>
    <definedName name="BLPH68" hidden="1">'[18]Grafico I.5 C. Neg'!#REF!</definedName>
    <definedName name="BLPH69" localSheetId="13" hidden="1">'[16]Grafico I.5 C. Neg'!#REF!</definedName>
    <definedName name="BLPH69" localSheetId="9" hidden="1">'[16]Grafico I.5 C. Neg'!#REF!</definedName>
    <definedName name="BLPH69" localSheetId="10" hidden="1">'[17]Grafico I.5 C. Neg'!#REF!</definedName>
    <definedName name="BLPH69" localSheetId="12" hidden="1">'[16]Grafico I.5 C. Neg'!#REF!</definedName>
    <definedName name="BLPH69" localSheetId="0" hidden="1">'[16]Grafico I.5 C. Neg'!#REF!</definedName>
    <definedName name="BLPH69" hidden="1">'[18]Grafico I.5 C. Neg'!#REF!</definedName>
    <definedName name="BLPH7" localSheetId="1" hidden="1">#REF!</definedName>
    <definedName name="BLPH7" localSheetId="13" hidden="1">#REF!</definedName>
    <definedName name="BLPH7" localSheetId="2" hidden="1">#REF!</definedName>
    <definedName name="BLPH7" localSheetId="3" hidden="1">#REF!</definedName>
    <definedName name="BLPH7" localSheetId="8" hidden="1">#REF!</definedName>
    <definedName name="BLPH7" localSheetId="9" hidden="1">#REF!</definedName>
    <definedName name="BLPH7" localSheetId="10" hidden="1">#REF!</definedName>
    <definedName name="BLPH7" localSheetId="12" hidden="1">#REF!</definedName>
    <definedName name="BLPH7" localSheetId="0" hidden="1">#REF!</definedName>
    <definedName name="BLPH7" localSheetId="5" hidden="1">#REF!</definedName>
    <definedName name="BLPH7" localSheetId="7" hidden="1">#REF!</definedName>
    <definedName name="BLPH7" localSheetId="11" hidden="1">#REF!</definedName>
    <definedName name="BLPH7" hidden="1">#REF!</definedName>
    <definedName name="BLPH70" localSheetId="1" hidden="1">'[18]Grafico I.5 C. Neg'!#REF!</definedName>
    <definedName name="BLPH70" localSheetId="13" hidden="1">'[16]Grafico I.5 C. Neg'!#REF!</definedName>
    <definedName name="BLPH70" localSheetId="2" hidden="1">'[18]Grafico I.5 C. Neg'!#REF!</definedName>
    <definedName name="BLPH70" localSheetId="3" hidden="1">'[18]Grafico I.5 C. Neg'!#REF!</definedName>
    <definedName name="BLPH70" localSheetId="8" hidden="1">'[18]Grafico I.5 C. Neg'!#REF!</definedName>
    <definedName name="BLPH70" localSheetId="9" hidden="1">'[16]Grafico I.5 C. Neg'!#REF!</definedName>
    <definedName name="BLPH70" localSheetId="10" hidden="1">'[17]Grafico I.5 C. Neg'!#REF!</definedName>
    <definedName name="BLPH70" localSheetId="12" hidden="1">'[16]Grafico I.5 C. Neg'!#REF!</definedName>
    <definedName name="BLPH70" localSheetId="0" hidden="1">'[16]Grafico I.5 C. Neg'!#REF!</definedName>
    <definedName name="BLPH70" localSheetId="5" hidden="1">'[18]Grafico I.5 C. Neg'!#REF!</definedName>
    <definedName name="BLPH70" localSheetId="7" hidden="1">'[18]Grafico I.5 C. Neg'!#REF!</definedName>
    <definedName name="BLPH70" localSheetId="11" hidden="1">'[18]Grafico I.5 C. Neg'!#REF!</definedName>
    <definedName name="BLPH70" hidden="1">'[18]Grafico I.5 C. Neg'!#REF!</definedName>
    <definedName name="BLPH71" localSheetId="13" hidden="1">'[16]Grafico I.5 C. Neg'!#REF!</definedName>
    <definedName name="BLPH71" localSheetId="9" hidden="1">'[16]Grafico I.5 C. Neg'!#REF!</definedName>
    <definedName name="BLPH71" localSheetId="10" hidden="1">'[17]Grafico I.5 C. Neg'!#REF!</definedName>
    <definedName name="BLPH71" localSheetId="12" hidden="1">'[16]Grafico I.5 C. Neg'!#REF!</definedName>
    <definedName name="BLPH71" localSheetId="0" hidden="1">'[16]Grafico I.5 C. Neg'!#REF!</definedName>
    <definedName name="BLPH71" localSheetId="5" hidden="1">'[18]Grafico I.5 C. Neg'!#REF!</definedName>
    <definedName name="BLPH71" localSheetId="7" hidden="1">'[18]Grafico I.5 C. Neg'!#REF!</definedName>
    <definedName name="BLPH71" hidden="1">'[18]Grafico I.5 C. Neg'!#REF!</definedName>
    <definedName name="BLPH72" localSheetId="13" hidden="1">'[16]Grafico I.5 C. Neg'!#REF!</definedName>
    <definedName name="BLPH72" localSheetId="9" hidden="1">'[16]Grafico I.5 C. Neg'!#REF!</definedName>
    <definedName name="BLPH72" localSheetId="10" hidden="1">'[17]Grafico I.5 C. Neg'!#REF!</definedName>
    <definedName name="BLPH72" localSheetId="12" hidden="1">'[16]Grafico I.5 C. Neg'!#REF!</definedName>
    <definedName name="BLPH72" localSheetId="0" hidden="1">'[16]Grafico I.5 C. Neg'!#REF!</definedName>
    <definedName name="BLPH72" hidden="1">'[18]Grafico I.5 C. Neg'!#REF!</definedName>
    <definedName name="BLPH73" localSheetId="13" hidden="1">'[16]Grafico I.5 C. Neg'!#REF!</definedName>
    <definedName name="BLPH73" localSheetId="9" hidden="1">'[16]Grafico I.5 C. Neg'!#REF!</definedName>
    <definedName name="BLPH73" localSheetId="10" hidden="1">'[17]Grafico I.5 C. Neg'!#REF!</definedName>
    <definedName name="BLPH73" localSheetId="12" hidden="1">'[16]Grafico I.5 C. Neg'!#REF!</definedName>
    <definedName name="BLPH73" localSheetId="0" hidden="1">'[16]Grafico I.5 C. Neg'!#REF!</definedName>
    <definedName name="BLPH73" hidden="1">'[18]Grafico I.5 C. Neg'!#REF!</definedName>
    <definedName name="BLPH74" localSheetId="13" hidden="1">'[16]Grafico I.5 C. Neg'!#REF!</definedName>
    <definedName name="BLPH74" localSheetId="9" hidden="1">'[16]Grafico I.5 C. Neg'!#REF!</definedName>
    <definedName name="BLPH74" localSheetId="10" hidden="1">'[17]Grafico I.5 C. Neg'!#REF!</definedName>
    <definedName name="BLPH74" localSheetId="12" hidden="1">'[16]Grafico I.5 C. Neg'!#REF!</definedName>
    <definedName name="BLPH74" localSheetId="0" hidden="1">'[16]Grafico I.5 C. Neg'!#REF!</definedName>
    <definedName name="BLPH74" hidden="1">'[18]Grafico I.5 C. Neg'!#REF!</definedName>
    <definedName name="BLPH8" localSheetId="1" hidden="1">#REF!</definedName>
    <definedName name="BLPH8" localSheetId="13" hidden="1">#REF!</definedName>
    <definedName name="BLPH8" localSheetId="2" hidden="1">#REF!</definedName>
    <definedName name="BLPH8" localSheetId="3" hidden="1">#REF!</definedName>
    <definedName name="BLPH8" localSheetId="8" hidden="1">#REF!</definedName>
    <definedName name="BLPH8" localSheetId="9" hidden="1">#REF!</definedName>
    <definedName name="BLPH8" localSheetId="10" hidden="1">#REF!</definedName>
    <definedName name="BLPH8" localSheetId="12" hidden="1">#REF!</definedName>
    <definedName name="BLPH8" localSheetId="0" hidden="1">#REF!</definedName>
    <definedName name="BLPH8" localSheetId="5" hidden="1">#REF!</definedName>
    <definedName name="BLPH8" localSheetId="7" hidden="1">#REF!</definedName>
    <definedName name="BLPH8" localSheetId="11" hidden="1">#REF!</definedName>
    <definedName name="BLPH8" hidden="1">#REF!</definedName>
    <definedName name="BLPH9" localSheetId="13" hidden="1">[19]italia!#REF!</definedName>
    <definedName name="BLPH9" localSheetId="9" hidden="1">[19]italia!#REF!</definedName>
    <definedName name="BLPH9" localSheetId="10" hidden="1">'[14]Base Comm'!$S$31</definedName>
    <definedName name="BLPH9" localSheetId="12" hidden="1">[19]italia!#REF!</definedName>
    <definedName name="BLPH9" localSheetId="0" hidden="1">[19]italia!#REF!</definedName>
    <definedName name="BLPH9" hidden="1">'[15]Base Comm'!$S$31</definedName>
    <definedName name="bn" localSheetId="1" hidden="1">{"'előző év december'!$A$2:$CP$214"}</definedName>
    <definedName name="bn" localSheetId="13" hidden="1">{"'előző év december'!$A$2:$CP$214"}</definedName>
    <definedName name="bn" localSheetId="2" hidden="1">{"'előző év december'!$A$2:$CP$214"}</definedName>
    <definedName name="bn" localSheetId="3" hidden="1">{"'előző év december'!$A$2:$CP$214"}</definedName>
    <definedName name="bn" localSheetId="6"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2" hidden="1">{"'előző év december'!$A$2:$CP$214"}</definedName>
    <definedName name="bn" localSheetId="0" hidden="1">{"'előző év december'!$A$2:$CP$214"}</definedName>
    <definedName name="bn" localSheetId="5" hidden="1">{"'előző év december'!$A$2:$CP$214"}</definedName>
    <definedName name="bn" localSheetId="7" hidden="1">{"'előző év december'!$A$2:$CP$214"}</definedName>
    <definedName name="bn" localSheetId="11" hidden="1">{"'előző év december'!$A$2:$CP$214"}</definedName>
    <definedName name="bn" hidden="1">{"'előző év december'!$A$2:$CP$214"}</definedName>
    <definedName name="calamidad" localSheetId="13" hidden="1">#REF!</definedName>
    <definedName name="calamidad" localSheetId="3" hidden="1">#REF!</definedName>
    <definedName name="calamidad" localSheetId="8" hidden="1">#REF!</definedName>
    <definedName name="calamidad" localSheetId="10" hidden="1">#REF!</definedName>
    <definedName name="calamidad" localSheetId="12" hidden="1">#REF!</definedName>
    <definedName name="calamidad" localSheetId="0" hidden="1">#REF!</definedName>
    <definedName name="calamidad" localSheetId="5" hidden="1">#REF!</definedName>
    <definedName name="calamidad" localSheetId="7" hidden="1">#REF!</definedName>
    <definedName name="calamidad" localSheetId="11" hidden="1">#REF!</definedName>
    <definedName name="calamidad" hidden="1">#REF!</definedName>
    <definedName name="cc" localSheetId="13" hidden="1">#REF!</definedName>
    <definedName name="cc" localSheetId="3" hidden="1">#REF!</definedName>
    <definedName name="cc" localSheetId="8" hidden="1">#REF!</definedName>
    <definedName name="cc" localSheetId="10" hidden="1">#REF!</definedName>
    <definedName name="cc" localSheetId="0" hidden="1">#REF!</definedName>
    <definedName name="cc" localSheetId="5" hidden="1">#REF!</definedName>
    <definedName name="cc" localSheetId="7" hidden="1">#REF!</definedName>
    <definedName name="cc" localSheetId="11" hidden="1">#REF!</definedName>
    <definedName name="cc" hidden="1">#REF!</definedName>
    <definedName name="ccc" localSheetId="13" hidden="1">#REF!</definedName>
    <definedName name="ccc" localSheetId="3" hidden="1">#REF!</definedName>
    <definedName name="ccc" localSheetId="8" hidden="1">#REF!</definedName>
    <definedName name="ccc" localSheetId="10" hidden="1">#REF!</definedName>
    <definedName name="ccc" localSheetId="12" hidden="1">#REF!</definedName>
    <definedName name="ccc" localSheetId="0" hidden="1">#REF!</definedName>
    <definedName name="ccc" localSheetId="5" hidden="1">#REF!</definedName>
    <definedName name="ccc" localSheetId="7" hidden="1">#REF!</definedName>
    <definedName name="ccc" localSheetId="11" hidden="1">#REF!</definedName>
    <definedName name="ccc" hidden="1">#REF!</definedName>
    <definedName name="ccx" localSheetId="13" hidden="1">#REF!</definedName>
    <definedName name="ccx" localSheetId="3" hidden="1">#REF!</definedName>
    <definedName name="ccx" localSheetId="8" hidden="1">#REF!</definedName>
    <definedName name="ccx" localSheetId="10" hidden="1">#REF!</definedName>
    <definedName name="ccx" localSheetId="12" hidden="1">#REF!</definedName>
    <definedName name="ccx" localSheetId="0" hidden="1">#REF!</definedName>
    <definedName name="ccx" localSheetId="5" hidden="1">#REF!</definedName>
    <definedName name="ccx" localSheetId="7" hidden="1">#REF!</definedName>
    <definedName name="ccx" localSheetId="11" hidden="1">#REF!</definedName>
    <definedName name="ccx" hidden="1">#REF!</definedName>
    <definedName name="cdbdfb" localSheetId="10" hidden="1">'[20]Grafico I.5 C. Neg'!#REF!</definedName>
    <definedName name="cdbdfb" localSheetId="12" hidden="1">'[20]Grafico I.5 C. Neg'!#REF!</definedName>
    <definedName name="cdbdfb" hidden="1">'[20]Grafico I.5 C. Neg'!#REF!</definedName>
    <definedName name="cpr" localSheetId="1" hidden="1">{"'előző év december'!$A$2:$CP$214"}</definedName>
    <definedName name="cpr" localSheetId="13" hidden="1">{"'előző év december'!$A$2:$CP$214"}</definedName>
    <definedName name="cpr" localSheetId="2" hidden="1">{"'előző év december'!$A$2:$CP$214"}</definedName>
    <definedName name="cpr" localSheetId="3" hidden="1">{"'előző év december'!$A$2:$CP$214"}</definedName>
    <definedName name="cpr" localSheetId="6"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2" hidden="1">{"'előző év december'!$A$2:$CP$214"}</definedName>
    <definedName name="cpr" localSheetId="0" hidden="1">{"'előző év december'!$A$2:$CP$214"}</definedName>
    <definedName name="cpr" localSheetId="5" hidden="1">{"'előző év december'!$A$2:$CP$214"}</definedName>
    <definedName name="cpr" localSheetId="7" hidden="1">{"'előző év december'!$A$2:$CP$214"}</definedName>
    <definedName name="cpr" localSheetId="11"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2" hidden="1">{"'előző év december'!$A$2:$CP$214"}</definedName>
    <definedName name="cprsa" localSheetId="3" hidden="1">{"'előző év december'!$A$2:$CP$214"}</definedName>
    <definedName name="cprsa" localSheetId="6"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2" hidden="1">{"'előző év december'!$A$2:$CP$214"}</definedName>
    <definedName name="cprsa" localSheetId="0" hidden="1">{"'előző év december'!$A$2:$CP$214"}</definedName>
    <definedName name="cprsa" localSheetId="5" hidden="1">{"'előző év december'!$A$2:$CP$214"}</definedName>
    <definedName name="cprsa" localSheetId="7" hidden="1">{"'előző év december'!$A$2:$CP$214"}</definedName>
    <definedName name="cprsa" localSheetId="11"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2" hidden="1">{"'előző év december'!$A$2:$CP$214"}</definedName>
    <definedName name="cx" localSheetId="3" hidden="1">{"'előző év december'!$A$2:$CP$214"}</definedName>
    <definedName name="cx" localSheetId="6"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2" hidden="1">{"'előző év december'!$A$2:$CP$214"}</definedName>
    <definedName name="cx" localSheetId="0" hidden="1">{"'előző év december'!$A$2:$CP$214"}</definedName>
    <definedName name="cx" localSheetId="5" hidden="1">{"'előző év december'!$A$2:$CP$214"}</definedName>
    <definedName name="cx" localSheetId="7" hidden="1">{"'előző év december'!$A$2:$CP$214"}</definedName>
    <definedName name="cx" localSheetId="11" hidden="1">{"'előző év december'!$A$2:$CP$214"}</definedName>
    <definedName name="cx" hidden="1">{"'előző év december'!$A$2:$CP$214"}</definedName>
    <definedName name="d" localSheetId="13" hidden="1">#REF!</definedName>
    <definedName name="d" localSheetId="3" hidden="1">#REF!</definedName>
    <definedName name="d" localSheetId="8" hidden="1">#REF!</definedName>
    <definedName name="d" localSheetId="10" hidden="1">#REF!</definedName>
    <definedName name="d" localSheetId="0" hidden="1">#REF!</definedName>
    <definedName name="d" localSheetId="5" hidden="1">#REF!</definedName>
    <definedName name="d" localSheetId="7" hidden="1">#REF!</definedName>
    <definedName name="d" localSheetId="11" hidden="1">#REF!</definedName>
    <definedName name="d" hidden="1">#REF!</definedName>
    <definedName name="dasd3wqeqas" localSheetId="13" hidden="1">#REF!</definedName>
    <definedName name="dasd3wqeqas" localSheetId="3" hidden="1">#REF!</definedName>
    <definedName name="dasd3wqeqas" localSheetId="8" hidden="1">#REF!</definedName>
    <definedName name="dasd3wqeqas" localSheetId="10" hidden="1">#REF!</definedName>
    <definedName name="dasd3wqeqas" localSheetId="12" hidden="1">#REF!</definedName>
    <definedName name="dasd3wqeqas" localSheetId="0" hidden="1">#REF!</definedName>
    <definedName name="dasd3wqeqas" localSheetId="5" hidden="1">#REF!</definedName>
    <definedName name="dasd3wqeqas" localSheetId="7" hidden="1">#REF!</definedName>
    <definedName name="dasd3wqeqas" localSheetId="11"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2" hidden="1">{"'Inversión Extranjera'!$A$1:$AG$74","'Inversión Extranjera'!$G$7:$AF$61"}</definedName>
    <definedName name="ddad" localSheetId="0"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2" hidden="1">{"'Inversión Extranjera'!$A$1:$AG$74","'Inversión Extranjera'!$G$7:$AF$61"}</definedName>
    <definedName name="ddda" localSheetId="0"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2" hidden="1">#REF!</definedName>
    <definedName name="dfFAdfaF" localSheetId="3" hidden="1">#REF!</definedName>
    <definedName name="dfFAdfaF" localSheetId="8" hidden="1">#REF!</definedName>
    <definedName name="dfFAdfaF" localSheetId="9" hidden="1">#REF!</definedName>
    <definedName name="dfFAdfaF" localSheetId="10" hidden="1">#REF!</definedName>
    <definedName name="dfFAdfaF" localSheetId="12" hidden="1">#REF!</definedName>
    <definedName name="dfFAdfaF" localSheetId="0" hidden="1">#REF!</definedName>
    <definedName name="dfFAdfaF" localSheetId="5" hidden="1">#REF!</definedName>
    <definedName name="dfFAdfaF" localSheetId="7" hidden="1">#REF!</definedName>
    <definedName name="dfFAdfaF" localSheetId="11" hidden="1">#REF!</definedName>
    <definedName name="dfFAdfaF" hidden="1">#REF!</definedName>
    <definedName name="dfhdyjdrtgh" localSheetId="13" hidden="1">#REF!</definedName>
    <definedName name="dfhdyjdrtgh" localSheetId="3" hidden="1">#REF!</definedName>
    <definedName name="dfhdyjdrtgh" localSheetId="8" hidden="1">#REF!</definedName>
    <definedName name="dfhdyjdrtgh" localSheetId="9" hidden="1">#REF!</definedName>
    <definedName name="dfhdyjdrtgh" localSheetId="10" hidden="1">#REF!</definedName>
    <definedName name="dfhdyjdrtgh" localSheetId="12" hidden="1">#REF!</definedName>
    <definedName name="dfhdyjdrtgh" localSheetId="0" hidden="1">#REF!</definedName>
    <definedName name="dfhdyjdrtgh" localSheetId="5" hidden="1">#REF!</definedName>
    <definedName name="dfhdyjdrtgh" localSheetId="7" hidden="1">#REF!</definedName>
    <definedName name="dfhdyjdrtgh" localSheetId="11" hidden="1">#REF!</definedName>
    <definedName name="dfhdyjdrtgh" hidden="1">#REF!</definedName>
    <definedName name="dhjdhjg" localSheetId="13" hidden="1">#REF!</definedName>
    <definedName name="dhjdhjg" localSheetId="3" hidden="1">#REF!</definedName>
    <definedName name="dhjdhjg" localSheetId="8" hidden="1">#REF!</definedName>
    <definedName name="dhjdhjg" localSheetId="9" hidden="1">#REF!</definedName>
    <definedName name="dhjdhjg" localSheetId="10" hidden="1">#REF!</definedName>
    <definedName name="dhjdhjg" localSheetId="12" hidden="1">#REF!</definedName>
    <definedName name="dhjdhjg" localSheetId="0" hidden="1">#REF!</definedName>
    <definedName name="dhjdhjg" localSheetId="5" hidden="1">#REF!</definedName>
    <definedName name="dhjdhjg" localSheetId="7" hidden="1">#REF!</definedName>
    <definedName name="dhjdhjg" localSheetId="11" hidden="1">#REF!</definedName>
    <definedName name="dhjdhjg" hidden="1">#REF!</definedName>
    <definedName name="djd" localSheetId="3" hidden="1">'[21]Base Comm'!#REF!</definedName>
    <definedName name="djd" localSheetId="10" hidden="1">'[21]Base Comm'!#REF!</definedName>
    <definedName name="djd" localSheetId="5" hidden="1">'[21]Base Comm'!#REF!</definedName>
    <definedName name="djd" localSheetId="7" hidden="1">'[21]Base Comm'!#REF!</definedName>
    <definedName name="djd" hidden="1">'[21]Base Comm'!#REF!</definedName>
    <definedName name="dvds" localSheetId="1" hidden="1">{"'Inversión Extranjera'!$A$1:$AG$74","'Inversión Extranjera'!$G$7:$AF$61"}</definedName>
    <definedName name="dvds" localSheetId="13"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2" hidden="1">{"'Inversión Extranjera'!$A$1:$AG$74","'Inversión Extranjera'!$G$7:$AF$61"}</definedName>
    <definedName name="dvds" localSheetId="0"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2" hidden="1">#REF!</definedName>
    <definedName name="dyj" localSheetId="3" hidden="1">#REF!</definedName>
    <definedName name="dyj" localSheetId="8" hidden="1">#REF!</definedName>
    <definedName name="dyj" localSheetId="9" hidden="1">#REF!</definedName>
    <definedName name="dyj" localSheetId="10" hidden="1">#REF!</definedName>
    <definedName name="dyj" localSheetId="12" hidden="1">#REF!</definedName>
    <definedName name="dyj" localSheetId="0" hidden="1">#REF!</definedName>
    <definedName name="dyj" localSheetId="5" hidden="1">#REF!</definedName>
    <definedName name="dyj" localSheetId="7" hidden="1">#REF!</definedName>
    <definedName name="dyj" localSheetId="11" hidden="1">#REF!</definedName>
    <definedName name="dyj" hidden="1">#REF!</definedName>
    <definedName name="dyjdtjdt" localSheetId="13" hidden="1">#REF!</definedName>
    <definedName name="dyjdtjdt" localSheetId="3" hidden="1">#REF!</definedName>
    <definedName name="dyjdtjdt" localSheetId="8" hidden="1">#REF!</definedName>
    <definedName name="dyjdtjdt" localSheetId="9" hidden="1">#REF!</definedName>
    <definedName name="dyjdtjdt" localSheetId="10" hidden="1">#REF!</definedName>
    <definedName name="dyjdtjdt" localSheetId="12" hidden="1">#REF!</definedName>
    <definedName name="dyjdtjdt" localSheetId="0" hidden="1">#REF!</definedName>
    <definedName name="dyjdtjdt" localSheetId="5" hidden="1">#REF!</definedName>
    <definedName name="dyjdtjdt" localSheetId="7" hidden="1">#REF!</definedName>
    <definedName name="dyjdtjdt" localSheetId="11" hidden="1">#REF!</definedName>
    <definedName name="dyjdtjdt" hidden="1">#REF!</definedName>
    <definedName name="e" localSheetId="1" hidden="1">#REF!</definedName>
    <definedName name="e" localSheetId="13" hidden="1">{"'Inversión Extranjera'!$A$1:$AG$74","'Inversión Extranjera'!$G$7:$AF$61"}</definedName>
    <definedName name="e" localSheetId="2" hidden="1">#REF!</definedName>
    <definedName name="e" localSheetId="3" hidden="1">#REF!</definedName>
    <definedName name="e" localSheetId="8" hidden="1">#REF!</definedName>
    <definedName name="e" localSheetId="9" hidden="1">{"'Inversión Extranjera'!$A$1:$AG$74","'Inversión Extranjera'!$G$7:$AF$61"}</definedName>
    <definedName name="e" localSheetId="10" hidden="1">{"'Inversión Extranjera'!$A$1:$AG$74","'Inversión Extranjera'!$G$7:$AF$61"}</definedName>
    <definedName name="e" localSheetId="12" hidden="1">{"'Inversión Extranjera'!$A$1:$AG$74","'Inversión Extranjera'!$G$7:$AF$61"}</definedName>
    <definedName name="e" localSheetId="0" hidden="1">{"'Inversión Extranjera'!$A$1:$AG$74","'Inversión Extranjera'!$G$7:$AF$61"}</definedName>
    <definedName name="e" localSheetId="5" hidden="1">#REF!</definedName>
    <definedName name="e" localSheetId="7" hidden="1">#REF!</definedName>
    <definedName name="e" localSheetId="11" hidden="1">#REF!</definedName>
    <definedName name="e" hidden="1">#REF!</definedName>
    <definedName name="edr" localSheetId="1" hidden="1">{"'előző év december'!$A$2:$CP$214"}</definedName>
    <definedName name="edr" localSheetId="13" hidden="1">{"'előző év december'!$A$2:$CP$214"}</definedName>
    <definedName name="edr" localSheetId="2" hidden="1">{"'előző év december'!$A$2:$CP$214"}</definedName>
    <definedName name="edr" localSheetId="3" hidden="1">{"'előző év december'!$A$2:$CP$214"}</definedName>
    <definedName name="edr" localSheetId="6"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2" hidden="1">{"'előző év december'!$A$2:$CP$214"}</definedName>
    <definedName name="edr" localSheetId="0" hidden="1">{"'előző év december'!$A$2:$CP$214"}</definedName>
    <definedName name="edr" localSheetId="5" hidden="1">{"'előző év december'!$A$2:$CP$214"}</definedName>
    <definedName name="edr" localSheetId="7" hidden="1">{"'előző év december'!$A$2:$CP$214"}</definedName>
    <definedName name="edr" localSheetId="11" hidden="1">{"'előző év december'!$A$2:$CP$214"}</definedName>
    <definedName name="edr" hidden="1">{"'előző év december'!$A$2:$CP$214"}</definedName>
    <definedName name="eedfsdf" localSheetId="13" hidden="1">#REF!</definedName>
    <definedName name="eedfsdf" localSheetId="3" hidden="1">#REF!</definedName>
    <definedName name="eedfsdf" localSheetId="8" hidden="1">#REF!</definedName>
    <definedName name="eedfsdf" localSheetId="10" hidden="1">#REF!</definedName>
    <definedName name="eedfsdf" localSheetId="12" hidden="1">#REF!</definedName>
    <definedName name="eedfsdf" localSheetId="0" hidden="1">#REF!</definedName>
    <definedName name="eedfsdf" localSheetId="5" hidden="1">#REF!</definedName>
    <definedName name="eedfsdf" localSheetId="7" hidden="1">#REF!</definedName>
    <definedName name="eedfsdf" localSheetId="11" hidden="1">#REF!</definedName>
    <definedName name="eedfsdf" hidden="1">#REF!</definedName>
    <definedName name="err" localSheetId="13" hidden="1">#REF!</definedName>
    <definedName name="err" localSheetId="3" hidden="1">#REF!</definedName>
    <definedName name="err" localSheetId="8" hidden="1">#REF!</definedName>
    <definedName name="err" localSheetId="10" hidden="1">#REF!</definedName>
    <definedName name="err" localSheetId="12" hidden="1">#REF!</definedName>
    <definedName name="err" localSheetId="0" hidden="1">#REF!</definedName>
    <definedName name="err" localSheetId="5" hidden="1">#REF!</definedName>
    <definedName name="err" localSheetId="7" hidden="1">#REF!</definedName>
    <definedName name="err" localSheetId="11" hidden="1">#REF!</definedName>
    <definedName name="err" hidden="1">#REF!</definedName>
    <definedName name="errrr" localSheetId="13" hidden="1">#REF!</definedName>
    <definedName name="errrr" localSheetId="3" hidden="1">#REF!</definedName>
    <definedName name="errrr" localSheetId="8" hidden="1">#REF!</definedName>
    <definedName name="errrr" localSheetId="10" hidden="1">#REF!</definedName>
    <definedName name="errrr" localSheetId="12" hidden="1">#REF!</definedName>
    <definedName name="errrr" localSheetId="0" hidden="1">#REF!</definedName>
    <definedName name="errrr" localSheetId="5" hidden="1">#REF!</definedName>
    <definedName name="errrr" localSheetId="7" hidden="1">#REF!</definedName>
    <definedName name="errrr" localSheetId="11" hidden="1">#REF!</definedName>
    <definedName name="errrr" hidden="1">#REF!</definedName>
    <definedName name="ert" localSheetId="1" hidden="1">{"'előző év december'!$A$2:$CP$214"}</definedName>
    <definedName name="ert" localSheetId="13" hidden="1">{"'előző év december'!$A$2:$CP$214"}</definedName>
    <definedName name="ert" localSheetId="2" hidden="1">{"'előző év december'!$A$2:$CP$214"}</definedName>
    <definedName name="ert" localSheetId="3" hidden="1">{"'előző év december'!$A$2:$CP$214"}</definedName>
    <definedName name="ert" localSheetId="6"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2" hidden="1">{"'előző év december'!$A$2:$CP$214"}</definedName>
    <definedName name="ert" localSheetId="0" hidden="1">{"'előző év december'!$A$2:$CP$214"}</definedName>
    <definedName name="ert" localSheetId="5" hidden="1">{"'előző év december'!$A$2:$CP$214"}</definedName>
    <definedName name="ert" localSheetId="7" hidden="1">{"'előző év december'!$A$2:$CP$214"}</definedName>
    <definedName name="ert" localSheetId="11"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2" hidden="1">{"'előző év december'!$A$2:$CP$214"}</definedName>
    <definedName name="ertertwertwert" localSheetId="3" hidden="1">{"'előző év december'!$A$2:$CP$214"}</definedName>
    <definedName name="ertertwertwert" localSheetId="6"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2" hidden="1">{"'előző év december'!$A$2:$CP$214"}</definedName>
    <definedName name="ertertwertwert" localSheetId="0" hidden="1">{"'előző év december'!$A$2:$CP$214"}</definedName>
    <definedName name="ertertwertwert" localSheetId="5" hidden="1">{"'előző év december'!$A$2:$CP$214"}</definedName>
    <definedName name="ertertwertwert" localSheetId="7" hidden="1">{"'előző év december'!$A$2:$CP$214"}</definedName>
    <definedName name="ertertwertwert" localSheetId="11" hidden="1">{"'előző év december'!$A$2:$CP$214"}</definedName>
    <definedName name="ertertwertwert" hidden="1">{"'előző év december'!$A$2:$CP$214"}</definedName>
    <definedName name="esfdaqd" localSheetId="13" hidden="1">#REF!</definedName>
    <definedName name="esfdaqd" localSheetId="3" hidden="1">#REF!</definedName>
    <definedName name="esfdaqd" localSheetId="8" hidden="1">#REF!</definedName>
    <definedName name="esfdaqd" localSheetId="10" hidden="1">#REF!</definedName>
    <definedName name="esfdaqd" localSheetId="12" hidden="1">#REF!</definedName>
    <definedName name="esfdaqd" localSheetId="0" hidden="1">#REF!</definedName>
    <definedName name="esfdaqd" localSheetId="5" hidden="1">#REF!</definedName>
    <definedName name="esfdaqd" localSheetId="7" hidden="1">#REF!</definedName>
    <definedName name="esfdaqd" localSheetId="11"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2" hidden="1">#REF!</definedName>
    <definedName name="fdFsdf" localSheetId="3" hidden="1">#REF!</definedName>
    <definedName name="fdFsdf" localSheetId="8" hidden="1">#REF!</definedName>
    <definedName name="fdFsdf" localSheetId="9" hidden="1">#REF!</definedName>
    <definedName name="fdFsdf" localSheetId="10" hidden="1">#REF!</definedName>
    <definedName name="fdFsdf" localSheetId="12" hidden="1">#REF!</definedName>
    <definedName name="fdFsdf" localSheetId="0" hidden="1">#REF!</definedName>
    <definedName name="fdFsdf" localSheetId="5" hidden="1">#REF!</definedName>
    <definedName name="fdFsdf" localSheetId="7" hidden="1">#REF!</definedName>
    <definedName name="fdFsdf" localSheetId="11"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2" hidden="1">{"'Inversión Extranjera'!$A$1:$AG$74","'Inversión Extranjera'!$G$7:$AF$61"}</definedName>
    <definedName name="fdgdgd" localSheetId="0"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22]Chart 6'!$C$26:$AB$26</definedName>
    <definedName name="ff" localSheetId="13" hidden="1">{"'előző év december'!$A$2:$CP$214"}</definedName>
    <definedName name="ff" localSheetId="3" hidden="1">#REF!</definedName>
    <definedName name="ff" localSheetId="8" hidden="1">#REF!</definedName>
    <definedName name="ff" localSheetId="9" hidden="1">{"'előző év december'!$A$2:$CP$214"}</definedName>
    <definedName name="ff" localSheetId="10" hidden="1">{"'előző év december'!$A$2:$CP$214"}</definedName>
    <definedName name="ff" localSheetId="12" hidden="1">{"'előző év december'!$A$2:$CP$214"}</definedName>
    <definedName name="ff" localSheetId="0" hidden="1">{"'előző év december'!$A$2:$CP$214"}</definedName>
    <definedName name="ff" localSheetId="5" hidden="1">#REF!</definedName>
    <definedName name="ff" localSheetId="7" hidden="1">#REF!</definedName>
    <definedName name="ff" localSheetId="11" hidden="1">#REF!</definedName>
    <definedName name="ff" hidden="1">#REF!</definedName>
    <definedName name="ffdd" localSheetId="13" hidden="1">#REF!</definedName>
    <definedName name="ffdd" localSheetId="3" hidden="1">#REF!</definedName>
    <definedName name="ffdd" localSheetId="8" hidden="1">#REF!</definedName>
    <definedName name="ffdd" localSheetId="10" hidden="1">#REF!</definedName>
    <definedName name="ffdd" localSheetId="12" hidden="1">#REF!</definedName>
    <definedName name="ffdd" localSheetId="0" hidden="1">#REF!</definedName>
    <definedName name="ffdd" localSheetId="5" hidden="1">#REF!</definedName>
    <definedName name="ffdd" localSheetId="7" hidden="1">#REF!</definedName>
    <definedName name="ffdd" localSheetId="11" hidden="1">#REF!</definedName>
    <definedName name="ffdd" hidden="1">#REF!</definedName>
    <definedName name="fff" localSheetId="13" hidden="1">#REF!</definedName>
    <definedName name="fff" localSheetId="3" hidden="1">#REF!</definedName>
    <definedName name="fff" localSheetId="8" hidden="1">#REF!</definedName>
    <definedName name="fff" localSheetId="10" hidden="1">#REF!</definedName>
    <definedName name="fff" localSheetId="12" hidden="1">#REF!</definedName>
    <definedName name="fff" localSheetId="0" hidden="1">#REF!</definedName>
    <definedName name="fff" localSheetId="5" hidden="1">#REF!</definedName>
    <definedName name="fff" localSheetId="7" hidden="1">#REF!</definedName>
    <definedName name="fff" localSheetId="11" hidden="1">#REF!</definedName>
    <definedName name="fff" hidden="1">#REF!</definedName>
    <definedName name="fffffd" localSheetId="13" hidden="1">#REF!</definedName>
    <definedName name="fffffd" localSheetId="3" hidden="1">#REF!</definedName>
    <definedName name="fffffd" localSheetId="8" hidden="1">#REF!</definedName>
    <definedName name="fffffd" localSheetId="10" hidden="1">#REF!</definedName>
    <definedName name="fffffd" localSheetId="12" hidden="1">#REF!</definedName>
    <definedName name="fffffd" localSheetId="0" hidden="1">#REF!</definedName>
    <definedName name="fffffd" localSheetId="5" hidden="1">#REF!</definedName>
    <definedName name="fffffd" localSheetId="7" hidden="1">#REF!</definedName>
    <definedName name="fffffd" localSheetId="11" hidden="1">#REF!</definedName>
    <definedName name="fffffd" hidden="1">#REF!</definedName>
    <definedName name="ffg" localSheetId="1" hidden="1">{"'előző év december'!$A$2:$CP$214"}</definedName>
    <definedName name="ffg" localSheetId="13" hidden="1">{"'előző év december'!$A$2:$CP$214"}</definedName>
    <definedName name="ffg" localSheetId="2" hidden="1">{"'előző év december'!$A$2:$CP$214"}</definedName>
    <definedName name="ffg" localSheetId="3" hidden="1">{"'előző év december'!$A$2:$CP$214"}</definedName>
    <definedName name="ffg" localSheetId="6"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2" hidden="1">{"'előző év december'!$A$2:$CP$214"}</definedName>
    <definedName name="ffg" localSheetId="0" hidden="1">{"'előző év december'!$A$2:$CP$214"}</definedName>
    <definedName name="ffg" localSheetId="5" hidden="1">{"'előző év december'!$A$2:$CP$214"}</definedName>
    <definedName name="ffg" localSheetId="7" hidden="1">{"'előző év december'!$A$2:$CP$214"}</definedName>
    <definedName name="ffg" localSheetId="11"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2" hidden="1">{"'előző év december'!$A$2:$CP$214"}</definedName>
    <definedName name="fg" localSheetId="3" hidden="1">{"'előző év december'!$A$2:$CP$214"}</definedName>
    <definedName name="fg" localSheetId="6"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2" hidden="1">{"'előző év december'!$A$2:$CP$214"}</definedName>
    <definedName name="fg" localSheetId="0" hidden="1">{"'előző év december'!$A$2:$CP$214"}</definedName>
    <definedName name="fg" localSheetId="5" hidden="1">{"'előző év december'!$A$2:$CP$214"}</definedName>
    <definedName name="fg" localSheetId="7" hidden="1">{"'előző év december'!$A$2:$CP$214"}</definedName>
    <definedName name="fg" localSheetId="11" hidden="1">{"'előző év december'!$A$2:$CP$214"}</definedName>
    <definedName name="fg" hidden="1">{"'előző év december'!$A$2:$CP$214"}</definedName>
    <definedName name="fi" hidden="1">[3]Datos!$A$205:$A$215</definedName>
    <definedName name="fil" localSheetId="1" hidden="1">#REF!</definedName>
    <definedName name="fil" localSheetId="13" hidden="1">#REF!</definedName>
    <definedName name="fil" localSheetId="2" hidden="1">#REF!</definedName>
    <definedName name="fil" localSheetId="3" hidden="1">#REF!</definedName>
    <definedName name="fil" localSheetId="8" hidden="1">#REF!</definedName>
    <definedName name="fil" localSheetId="9" hidden="1">#REF!</definedName>
    <definedName name="fil" localSheetId="10" hidden="1">#REF!</definedName>
    <definedName name="fil" localSheetId="12" hidden="1">#REF!</definedName>
    <definedName name="fil" localSheetId="0" hidden="1">#REF!</definedName>
    <definedName name="fil" localSheetId="5" hidden="1">#REF!</definedName>
    <definedName name="fil" localSheetId="7" hidden="1">#REF!</definedName>
    <definedName name="fil" localSheetId="11" hidden="1">#REF!</definedName>
    <definedName name="fil" hidden="1">#REF!</definedName>
    <definedName name="frt" localSheetId="1" hidden="1">{"'előző év december'!$A$2:$CP$214"}</definedName>
    <definedName name="frt" localSheetId="13" hidden="1">{"'előző év december'!$A$2:$CP$214"}</definedName>
    <definedName name="frt" localSheetId="2" hidden="1">{"'előző év december'!$A$2:$CP$214"}</definedName>
    <definedName name="frt" localSheetId="3" hidden="1">{"'előző év december'!$A$2:$CP$214"}</definedName>
    <definedName name="frt" localSheetId="6"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2" hidden="1">{"'előző év december'!$A$2:$CP$214"}</definedName>
    <definedName name="frt" localSheetId="0" hidden="1">{"'előző év december'!$A$2:$CP$214"}</definedName>
    <definedName name="frt" localSheetId="5" hidden="1">{"'előző év december'!$A$2:$CP$214"}</definedName>
    <definedName name="frt" localSheetId="7" hidden="1">{"'előző év december'!$A$2:$CP$214"}</definedName>
    <definedName name="frt" localSheetId="11" hidden="1">{"'előző év december'!$A$2:$CP$214"}</definedName>
    <definedName name="frt" hidden="1">{"'előző év december'!$A$2:$CP$214"}</definedName>
    <definedName name="g" localSheetId="13" hidden="1">#REF!</definedName>
    <definedName name="g" localSheetId="3" hidden="1">#REF!</definedName>
    <definedName name="g" localSheetId="8" hidden="1">#REF!</definedName>
    <definedName name="g" localSheetId="10" hidden="1">#REF!</definedName>
    <definedName name="g" localSheetId="0" hidden="1">#REF!</definedName>
    <definedName name="g" localSheetId="5" hidden="1">#REF!</definedName>
    <definedName name="g" localSheetId="7" hidden="1">#REF!</definedName>
    <definedName name="g" localSheetId="11"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2" hidden="1">{"'Inversión Extranjera'!$A$1:$AG$74","'Inversión Extranjera'!$G$7:$AF$61"}</definedName>
    <definedName name="g_3_g_A1ab" localSheetId="0"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2" hidden="1">#REF!</definedName>
    <definedName name="gfzxhsrtywsrtwt" localSheetId="3" hidden="1">#REF!</definedName>
    <definedName name="gfzxhsrtywsrtwt" localSheetId="8" hidden="1">#REF!</definedName>
    <definedName name="gfzxhsrtywsrtwt" localSheetId="9" hidden="1">#REF!</definedName>
    <definedName name="gfzxhsrtywsrtwt" localSheetId="10" hidden="1">#REF!</definedName>
    <definedName name="gfzxhsrtywsrtwt" localSheetId="12" hidden="1">#REF!</definedName>
    <definedName name="gfzxhsrtywsrtwt" localSheetId="0" hidden="1">#REF!</definedName>
    <definedName name="gfzxhsrtywsrtwt" localSheetId="5" hidden="1">#REF!</definedName>
    <definedName name="gfzxhsrtywsrtwt" localSheetId="7" hidden="1">#REF!</definedName>
    <definedName name="gfzxhsrtywsrtwt" localSheetId="11"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2" hidden="1">{"'Inversión Extranjera'!$A$1:$AG$74","'Inversión Extranjera'!$G$7:$AF$61"}</definedName>
    <definedName name="ggg" localSheetId="0"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2" hidden="1">{"'előző év december'!$A$2:$CP$214"}</definedName>
    <definedName name="gh" localSheetId="3" hidden="1">{"'előző év december'!$A$2:$CP$214"}</definedName>
    <definedName name="gh" localSheetId="6"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2" hidden="1">{"'előző év december'!$A$2:$CP$214"}</definedName>
    <definedName name="gh" localSheetId="0" hidden="1">{"'előző év december'!$A$2:$CP$214"}</definedName>
    <definedName name="gh" localSheetId="5" hidden="1">{"'előző év december'!$A$2:$CP$214"}</definedName>
    <definedName name="gh" localSheetId="7" hidden="1">{"'előző év december'!$A$2:$CP$214"}</definedName>
    <definedName name="gh" localSheetId="11" hidden="1">{"'előző év december'!$A$2:$CP$214"}</definedName>
    <definedName name="gh" hidden="1">{"'előző év december'!$A$2:$CP$214"}</definedName>
    <definedName name="ghdhzhghzdhz" localSheetId="13" hidden="1">#REF!</definedName>
    <definedName name="ghdhzhghzdhz" localSheetId="3" hidden="1">#REF!</definedName>
    <definedName name="ghdhzhghzdhz" localSheetId="8" hidden="1">#REF!</definedName>
    <definedName name="ghdhzhghzdhz" localSheetId="10" hidden="1">#REF!</definedName>
    <definedName name="ghdhzhghzdhz" localSheetId="12" hidden="1">#REF!</definedName>
    <definedName name="ghdhzhghzdhz" localSheetId="0" hidden="1">#REF!</definedName>
    <definedName name="ghdhzhghzdhz" localSheetId="5" hidden="1">#REF!</definedName>
    <definedName name="ghdhzhghzdhz" localSheetId="7" hidden="1">#REF!</definedName>
    <definedName name="ghdhzhghzdhz" localSheetId="11" hidden="1">#REF!</definedName>
    <definedName name="ghdhzhghzdhz" hidden="1">#REF!</definedName>
    <definedName name="ghj" localSheetId="1" hidden="1">{"'előző év december'!$A$2:$CP$214"}</definedName>
    <definedName name="ghj" localSheetId="13" hidden="1">{"'előző év december'!$A$2:$CP$214"}</definedName>
    <definedName name="ghj" localSheetId="2" hidden="1">{"'előző év december'!$A$2:$CP$214"}</definedName>
    <definedName name="ghj" localSheetId="3" hidden="1">{"'előző év december'!$A$2:$CP$214"}</definedName>
    <definedName name="ghj" localSheetId="6"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2" hidden="1">{"'előző év december'!$A$2:$CP$214"}</definedName>
    <definedName name="ghj" localSheetId="0" hidden="1">{"'előző év december'!$A$2:$CP$214"}</definedName>
    <definedName name="ghj" localSheetId="5" hidden="1">{"'előző év december'!$A$2:$CP$214"}</definedName>
    <definedName name="ghj" localSheetId="7" hidden="1">{"'előző év december'!$A$2:$CP$214"}</definedName>
    <definedName name="ghj" localSheetId="11"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2" hidden="1">{"'Hoja1'!$A$2:$O$33"}</definedName>
    <definedName name="Gráfico_IV.1" localSheetId="3" hidden="1">{"'Hoja1'!$A$2:$O$33"}</definedName>
    <definedName name="Gráfico_IV.1" localSheetId="6"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2" hidden="1">{"'Hoja1'!$A$2:$O$33"}</definedName>
    <definedName name="Gráfico_IV.1" localSheetId="0" hidden="1">{"'Hoja1'!$A$2:$O$33"}</definedName>
    <definedName name="Gráfico_IV.1" localSheetId="5" hidden="1">{"'Hoja1'!$A$2:$O$33"}</definedName>
    <definedName name="Gráfico_IV.1" localSheetId="7" hidden="1">{"'Hoja1'!$A$2:$O$33"}</definedName>
    <definedName name="Gráfico_IV.1" localSheetId="11" hidden="1">{"'Hoja1'!$A$2:$O$33"}</definedName>
    <definedName name="Gráfico_IV.1" hidden="1">{"'Hoja1'!$A$2:$O$33"}</definedName>
    <definedName name="grafico2" localSheetId="13" hidden="1">#REF!</definedName>
    <definedName name="grafico2" localSheetId="3" hidden="1">#REF!</definedName>
    <definedName name="grafico2" localSheetId="8" hidden="1">#REF!</definedName>
    <definedName name="grafico2" localSheetId="10" hidden="1">#REF!</definedName>
    <definedName name="grafico2" localSheetId="12" hidden="1">#REF!</definedName>
    <definedName name="grafico2" localSheetId="0" hidden="1">#REF!</definedName>
    <definedName name="grafico2" localSheetId="5" hidden="1">#REF!</definedName>
    <definedName name="grafico2" localSheetId="7" hidden="1">#REF!</definedName>
    <definedName name="grafico2" localSheetId="11" hidden="1">#REF!</definedName>
    <definedName name="grafico2" hidden="1">#REF!</definedName>
    <definedName name="graph1" localSheetId="13" hidden="1">#REF!</definedName>
    <definedName name="graph1" localSheetId="3" hidden="1">#REF!</definedName>
    <definedName name="graph1" localSheetId="8" hidden="1">#REF!</definedName>
    <definedName name="graph1" localSheetId="10" hidden="1">#REF!</definedName>
    <definedName name="graph1" localSheetId="12" hidden="1">#REF!</definedName>
    <definedName name="graph1" localSheetId="0" hidden="1">#REF!</definedName>
    <definedName name="graph1" localSheetId="5" hidden="1">#REF!</definedName>
    <definedName name="graph1" localSheetId="7" hidden="1">#REF!</definedName>
    <definedName name="graph1" localSheetId="11" hidden="1">#REF!</definedName>
    <definedName name="graph1" hidden="1">#REF!</definedName>
    <definedName name="Graph31" localSheetId="13" hidden="1">#REF!</definedName>
    <definedName name="Graph31" localSheetId="3" hidden="1">#REF!</definedName>
    <definedName name="Graph31" localSheetId="8" hidden="1">#REF!</definedName>
    <definedName name="Graph31" localSheetId="10" hidden="1">#REF!</definedName>
    <definedName name="Graph31" localSheetId="12" hidden="1">#REF!</definedName>
    <definedName name="Graph31" localSheetId="0" hidden="1">#REF!</definedName>
    <definedName name="Graph31" localSheetId="5" hidden="1">#REF!</definedName>
    <definedName name="Graph31" localSheetId="7" hidden="1">#REF!</definedName>
    <definedName name="Graph31" localSheetId="11" hidden="1">#REF!</definedName>
    <definedName name="Graph31" hidden="1">#REF!</definedName>
    <definedName name="h1b" localSheetId="13" hidden="1">#REF!</definedName>
    <definedName name="h1b" localSheetId="3" hidden="1">#REF!</definedName>
    <definedName name="h1b" localSheetId="8" hidden="1">#REF!</definedName>
    <definedName name="h1b" localSheetId="10" hidden="1">#REF!</definedName>
    <definedName name="h1b" localSheetId="12" hidden="1">#REF!</definedName>
    <definedName name="h1b" localSheetId="0" hidden="1">#REF!</definedName>
    <definedName name="h1b" localSheetId="5" hidden="1">#REF!</definedName>
    <definedName name="h1b" localSheetId="7" hidden="1">#REF!</definedName>
    <definedName name="h1b" localSheetId="11" hidden="1">#REF!</definedName>
    <definedName name="h1b" hidden="1">#REF!</definedName>
    <definedName name="h63y34" localSheetId="10" hidden="1">'[23]Grafico I.5 C. Neg'!#REF!</definedName>
    <definedName name="h63y34" localSheetId="12" hidden="1">'[23]Grafico I.5 C. Neg'!#REF!</definedName>
    <definedName name="h63y34" hidden="1">'[23]Grafico I.5 C. Neg'!#REF!</definedName>
    <definedName name="HF" localSheetId="1" hidden="1">#REF!</definedName>
    <definedName name="HF" localSheetId="13" hidden="1">#REF!</definedName>
    <definedName name="HF" localSheetId="2" hidden="1">#REF!</definedName>
    <definedName name="HF" localSheetId="3" hidden="1">#REF!</definedName>
    <definedName name="HF" localSheetId="8" hidden="1">#REF!</definedName>
    <definedName name="HF" localSheetId="9" hidden="1">#REF!</definedName>
    <definedName name="HF" localSheetId="10" hidden="1">#REF!</definedName>
    <definedName name="HF" localSheetId="12" hidden="1">#REF!</definedName>
    <definedName name="HF" localSheetId="0" hidden="1">#REF!</definedName>
    <definedName name="HF" localSheetId="5" hidden="1">#REF!</definedName>
    <definedName name="HF" localSheetId="7" hidden="1">#REF!</definedName>
    <definedName name="HF" localSheetId="11" hidden="1">#REF!</definedName>
    <definedName name="HF" hidden="1">#REF!</definedName>
    <definedName name="hgf" localSheetId="1" hidden="1">{"'előző év december'!$A$2:$CP$214"}</definedName>
    <definedName name="hgf" localSheetId="13" hidden="1">{"'előző év december'!$A$2:$CP$214"}</definedName>
    <definedName name="hgf" localSheetId="2" hidden="1">{"'előző év december'!$A$2:$CP$214"}</definedName>
    <definedName name="hgf" localSheetId="3" hidden="1">{"'előző év december'!$A$2:$CP$214"}</definedName>
    <definedName name="hgf" localSheetId="6"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2" hidden="1">{"'előző év december'!$A$2:$CP$214"}</definedName>
    <definedName name="hgf" localSheetId="0" hidden="1">{"'előző év december'!$A$2:$CP$214"}</definedName>
    <definedName name="hgf" localSheetId="5" hidden="1">{"'előző év december'!$A$2:$CP$214"}</definedName>
    <definedName name="hgf" localSheetId="7"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2" hidden="1">{"'Internet2'!$A$1:$F$62"}</definedName>
    <definedName name="HTML_Control" localSheetId="3" hidden="1">{"'Internet2'!$A$1:$F$62"}</definedName>
    <definedName name="HTML_Control" localSheetId="6" hidden="1">{"'Internet2'!$A$1:$F$62"}</definedName>
    <definedName name="HTML_Control" localSheetId="8" hidden="1">{"'Internet2'!$A$1:$F$62"}</definedName>
    <definedName name="HTML_Control" localSheetId="9" hidden="1">{"'Inversión Extranjera'!$A$1:$AG$74","'Inversión Extranjera'!$G$7:$AF$61"}</definedName>
    <definedName name="HTML_Control" localSheetId="10" hidden="1">{"'Internet2'!$A$1:$F$62"}</definedName>
    <definedName name="HTML_Control" localSheetId="12" hidden="1">{"'Inversión Extranjera'!$A$1:$AG$74","'Inversión Extranjera'!$G$7:$AF$61"}</definedName>
    <definedName name="HTML_Control" localSheetId="0" hidden="1">{"'Inversión Extranjera'!$A$1:$AG$74","'Inversión Extranjera'!$G$7:$AF$61"}</definedName>
    <definedName name="HTML_Control" localSheetId="5" hidden="1">{"'Internet2'!$A$1:$F$62"}</definedName>
    <definedName name="HTML_Control" localSheetId="7" hidden="1">{"'Internet2'!$A$1:$F$62"}</definedName>
    <definedName name="HTML_Control" localSheetId="11"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2" hidden="1">{"'előző év december'!$A$2:$CP$214"}</definedName>
    <definedName name="HTML_Controll2" localSheetId="3" hidden="1">{"'előző év december'!$A$2:$CP$214"}</definedName>
    <definedName name="HTML_Controll2" localSheetId="6"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2" hidden="1">{"'előző év december'!$A$2:$CP$214"}</definedName>
    <definedName name="HTML_Controll2" localSheetId="0" hidden="1">{"'előző év december'!$A$2:$CP$214"}</definedName>
    <definedName name="HTML_Controll2" localSheetId="5" hidden="1">{"'előző év december'!$A$2:$CP$214"}</definedName>
    <definedName name="HTML_Controll2" localSheetId="7"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2" hidden="1">{"'előző év december'!$A$2:$CP$214"}</definedName>
    <definedName name="html_f" localSheetId="3" hidden="1">{"'előző év december'!$A$2:$CP$214"}</definedName>
    <definedName name="html_f" localSheetId="6"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2" hidden="1">{"'előző év december'!$A$2:$CP$214"}</definedName>
    <definedName name="html_f" localSheetId="0" hidden="1">{"'előző év december'!$A$2:$CP$214"}</definedName>
    <definedName name="html_f" localSheetId="5" hidden="1">{"'előző év december'!$A$2:$CP$214"}</definedName>
    <definedName name="html_f" localSheetId="7" hidden="1">{"'előző év december'!$A$2:$CP$214"}</definedName>
    <definedName name="html_f" localSheetId="11" hidden="1">{"'előző év december'!$A$2:$CP$214"}</definedName>
    <definedName name="html_f" hidden="1">{"'előző év december'!$A$2:$CP$214"}</definedName>
    <definedName name="HTML_Header" localSheetId="13" hidden="1">"Inversión Extranjera"</definedName>
    <definedName name="HTML_Header" localSheetId="9" hidden="1">"Inversión Extranjera"</definedName>
    <definedName name="HTML_Header" localSheetId="10" hidden="1">""</definedName>
    <definedName name="HTML_Header" localSheetId="12" hidden="1">"Inversión Extranjera"</definedName>
    <definedName name="HTML_Header" localSheetId="0" hidden="1">"Inversión Extranjera"</definedName>
    <definedName name="HTML_Header" hidden="1">""</definedName>
    <definedName name="HTML_LastUpdate" localSheetId="13" hidden="1">"02-02-2000"</definedName>
    <definedName name="HTML_LastUpdate" localSheetId="9" hidden="1">"02-02-2000"</definedName>
    <definedName name="HTML_LastUpdate" localSheetId="10" hidden="1">"12-07-2000"</definedName>
    <definedName name="HTML_LastUpdate" localSheetId="12" hidden="1">"02-02-2000"</definedName>
    <definedName name="HTML_LastUpdate" localSheetId="0" hidden="1">"02-02-2000"</definedName>
    <definedName name="HTML_LastUpdate" hidden="1">"12-07-2000"</definedName>
    <definedName name="HTML_LineAfter" localSheetId="13" hidden="1">TRUE</definedName>
    <definedName name="HTML_LineAfter" localSheetId="9" hidden="1">TRUE</definedName>
    <definedName name="HTML_LineAfter" localSheetId="10" hidden="1">FALSE</definedName>
    <definedName name="HTML_LineAfter" localSheetId="12" hidden="1">TRUE</definedName>
    <definedName name="HTML_LineAfter" localSheetId="0" hidden="1">TRUE</definedName>
    <definedName name="HTML_LineAfter" hidden="1">FALSE</definedName>
    <definedName name="HTML_LineBefore" localSheetId="13" hidden="1">TRUE</definedName>
    <definedName name="HTML_LineBefore" localSheetId="9" hidden="1">TRUE</definedName>
    <definedName name="HTML_LineBefore" localSheetId="10" hidden="1">FALSE</definedName>
    <definedName name="HTML_LineBefore" localSheetId="12" hidden="1">TRUE</definedName>
    <definedName name="HTML_LineBefore" localSheetId="0" hidden="1">TRUE</definedName>
    <definedName name="HTML_LineBefore" hidden="1">FALSE</definedName>
    <definedName name="HTML_Name" localSheetId="13" hidden="1">"Carlos Arriagada"</definedName>
    <definedName name="HTML_Name" localSheetId="9" hidden="1">"Carlos Arriagada"</definedName>
    <definedName name="HTML_Name" localSheetId="10" hidden="1">"Luis Salomó Saavedra"</definedName>
    <definedName name="HTML_Name" localSheetId="12" hidden="1">"Carlos Arriagada"</definedName>
    <definedName name="HTML_Name" localSheetId="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9" hidden="1">"C:\Mis documentos\HTML.htm"</definedName>
    <definedName name="HTML_PathFile" localSheetId="10" hidden="1">"F:\USR\LSALOMO\trabajo\Expectativas\evolución.htm"</definedName>
    <definedName name="HTML_PathFile" localSheetId="12" hidden="1">"C:\Mis documentos\HTML.htm"</definedName>
    <definedName name="HTML_PathFile" localSheetId="0" hidden="1">"C:\Mis documentos\HTML.htm"</definedName>
    <definedName name="HTML_PathFile" hidden="1">"F:\USR\LSALOMO\trabajo\Expectativas\evolución.htm"</definedName>
    <definedName name="HTML_Title" localSheetId="13" hidden="1">"Inversión extranjera2"</definedName>
    <definedName name="HTML_Title" localSheetId="9" hidden="1">"Inversión extranjera2"</definedName>
    <definedName name="HTML_Title" localSheetId="10" hidden="1">""</definedName>
    <definedName name="HTML_Title" localSheetId="12" hidden="1">"Inversión extranjera2"</definedName>
    <definedName name="HTML_Title" localSheetId="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2" hidden="1">{"'Basic'!$A$1:$F$96"}</definedName>
    <definedName name="huh" localSheetId="3" hidden="1">{"'Basic'!$A$1:$F$96"}</definedName>
    <definedName name="huh" localSheetId="6" hidden="1">{"'Basic'!$A$1:$F$96"}</definedName>
    <definedName name="huh" localSheetId="8" hidden="1">{"'Basic'!$A$1:$F$96"}</definedName>
    <definedName name="huh" localSheetId="9" hidden="1">{"'Basic'!$A$1:$F$96"}</definedName>
    <definedName name="huh" localSheetId="10" hidden="1">{"'Basic'!$A$1:$F$96"}</definedName>
    <definedName name="huh" localSheetId="12" hidden="1">{"'Basic'!$A$1:$F$96"}</definedName>
    <definedName name="huh" localSheetId="0" hidden="1">{"'Basic'!$A$1:$F$96"}</definedName>
    <definedName name="huh" localSheetId="5" hidden="1">{"'Basic'!$A$1:$F$96"}</definedName>
    <definedName name="huh" localSheetId="7" hidden="1">{"'Basic'!$A$1:$F$96"}</definedName>
    <definedName name="huh" localSheetId="11"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2" hidden="1">{"'Inversión Extranjera'!$A$1:$AG$74","'Inversión Extranjera'!$G$7:$AF$61"}</definedName>
    <definedName name="III.0" localSheetId="0"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2" hidden="1">#REF!</definedName>
    <definedName name="ilguilgu" localSheetId="3" hidden="1">#REF!</definedName>
    <definedName name="ilguilgu" localSheetId="8" hidden="1">#REF!</definedName>
    <definedName name="ilguilgu" localSheetId="9" hidden="1">#REF!</definedName>
    <definedName name="ilguilgu" localSheetId="10" hidden="1">#REF!</definedName>
    <definedName name="ilguilgu" localSheetId="12" hidden="1">#REF!</definedName>
    <definedName name="ilguilgu" localSheetId="0" hidden="1">#REF!</definedName>
    <definedName name="ilguilgu" localSheetId="5" hidden="1">#REF!</definedName>
    <definedName name="ilguilgu" localSheetId="7" hidden="1">#REF!</definedName>
    <definedName name="ilguilgu" localSheetId="11" hidden="1">#REF!</definedName>
    <definedName name="ilguilgu" hidden="1">#REF!</definedName>
    <definedName name="iooo" localSheetId="13" hidden="1">#REF!</definedName>
    <definedName name="iooo" localSheetId="3" hidden="1">#REF!</definedName>
    <definedName name="iooo" localSheetId="8" hidden="1">#REF!</definedName>
    <definedName name="iooo" localSheetId="9" hidden="1">#REF!</definedName>
    <definedName name="iooo" localSheetId="10" hidden="1">#REF!</definedName>
    <definedName name="iooo" localSheetId="12" hidden="1">#REF!</definedName>
    <definedName name="iooo" localSheetId="0" hidden="1">#REF!</definedName>
    <definedName name="iooo" localSheetId="5" hidden="1">#REF!</definedName>
    <definedName name="iooo" localSheetId="7"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3" hidden="1">#REF!</definedName>
    <definedName name="j" localSheetId="8" hidden="1">#REF!</definedName>
    <definedName name="j" localSheetId="9" hidden="1">#REF!</definedName>
    <definedName name="j" localSheetId="10" hidden="1">#REF!</definedName>
    <definedName name="j" localSheetId="12" hidden="1">#REF!</definedName>
    <definedName name="j" localSheetId="0" hidden="1">#REF!</definedName>
    <definedName name="j" localSheetId="5" hidden="1">#REF!</definedName>
    <definedName name="j" localSheetId="7" hidden="1">#REF!</definedName>
    <definedName name="j" localSheetId="11" hidden="1">#REF!</definedName>
    <definedName name="j" hidden="1">#REF!</definedName>
    <definedName name="jdjd" localSheetId="13" hidden="1">#REF!</definedName>
    <definedName name="jdjd" localSheetId="3" hidden="1">#REF!</definedName>
    <definedName name="jdjd" localSheetId="8" hidden="1">#REF!</definedName>
    <definedName name="jdjd" localSheetId="10" hidden="1">#REF!</definedName>
    <definedName name="jdjd" localSheetId="12" hidden="1">#REF!</definedName>
    <definedName name="jdjd" localSheetId="0" hidden="1">#REF!</definedName>
    <definedName name="jdjd" localSheetId="5" hidden="1">#REF!</definedName>
    <definedName name="jdjd" localSheetId="7" hidden="1">#REF!</definedName>
    <definedName name="jdjd" localSheetId="11" hidden="1">#REF!</definedName>
    <definedName name="jdjd" hidden="1">#REF!</definedName>
    <definedName name="jhg" localSheetId="13" hidden="1">#REF!</definedName>
    <definedName name="jhg" localSheetId="3" hidden="1">#REF!</definedName>
    <definedName name="jhg" localSheetId="8" hidden="1">#REF!</definedName>
    <definedName name="jhg" localSheetId="10" hidden="1">#REF!</definedName>
    <definedName name="jhg" localSheetId="12" hidden="1">#REF!</definedName>
    <definedName name="jhg" localSheetId="0" hidden="1">#REF!</definedName>
    <definedName name="jhg" localSheetId="5" hidden="1">#REF!</definedName>
    <definedName name="jhg" localSheetId="7" hidden="1">#REF!</definedName>
    <definedName name="jhg" localSheetId="11"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2" hidden="1">{"'Inversión Extranjera'!$A$1:$AG$74","'Inversión Extranjera'!$G$7:$AF$61"}</definedName>
    <definedName name="mim" localSheetId="0"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2" hidden="1">#REF!</definedName>
    <definedName name="nana" localSheetId="3" hidden="1">#REF!</definedName>
    <definedName name="nana" localSheetId="8" hidden="1">#REF!</definedName>
    <definedName name="nana" localSheetId="10" hidden="1">#REF!</definedName>
    <definedName name="nana" localSheetId="12" hidden="1">#REF!</definedName>
    <definedName name="nana" localSheetId="0" hidden="1">#REF!</definedName>
    <definedName name="nana" localSheetId="5" hidden="1">#REF!</definedName>
    <definedName name="nana" localSheetId="7" hidden="1">#REF!</definedName>
    <definedName name="nana" localSheetId="11" hidden="1">#REF!</definedName>
    <definedName name="nana" hidden="1">#REF!</definedName>
    <definedName name="nana2" localSheetId="13" hidden="1">#REF!</definedName>
    <definedName name="nana2" localSheetId="3" hidden="1">#REF!</definedName>
    <definedName name="nana2" localSheetId="8" hidden="1">#REF!</definedName>
    <definedName name="nana2" localSheetId="10" hidden="1">#REF!</definedName>
    <definedName name="nana2" localSheetId="12" hidden="1">#REF!</definedName>
    <definedName name="nana2" localSheetId="0" hidden="1">#REF!</definedName>
    <definedName name="nana2" localSheetId="5" hidden="1">#REF!</definedName>
    <definedName name="nana2" localSheetId="7" hidden="1">#REF!</definedName>
    <definedName name="nana2" localSheetId="11" hidden="1">#REF!</definedName>
    <definedName name="nana2" hidden="1">#REF!</definedName>
    <definedName name="nm" localSheetId="1" hidden="1">{"'előző év december'!$A$2:$CP$214"}</definedName>
    <definedName name="nm" localSheetId="13" hidden="1">{"'előző év december'!$A$2:$CP$214"}</definedName>
    <definedName name="nm" localSheetId="2" hidden="1">{"'előző év december'!$A$2:$CP$214"}</definedName>
    <definedName name="nm" localSheetId="3" hidden="1">{"'előző év december'!$A$2:$CP$214"}</definedName>
    <definedName name="nm" localSheetId="6"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2" hidden="1">{"'előző év december'!$A$2:$CP$214"}</definedName>
    <definedName name="nm" localSheetId="0" hidden="1">{"'előző év december'!$A$2:$CP$214"}</definedName>
    <definedName name="nm" localSheetId="5" hidden="1">{"'előző év december'!$A$2:$CP$214"}</definedName>
    <definedName name="nm" localSheetId="7" hidden="1">{"'előző év december'!$A$2:$CP$214"}</definedName>
    <definedName name="nm" localSheetId="11"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2" hidden="1">{"'Inversión Extranjera'!$A$1:$AG$74","'Inversión Extranjera'!$G$7:$AF$61"}</definedName>
    <definedName name="nnnnnnn" localSheetId="0"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2" hidden="1">#REF!</definedName>
    <definedName name="nombre01" localSheetId="3" hidden="1">#REF!</definedName>
    <definedName name="nombre01" localSheetId="8" hidden="1">#REF!</definedName>
    <definedName name="nombre01" localSheetId="9" hidden="1">#REF!</definedName>
    <definedName name="nombre01" localSheetId="10" hidden="1">#REF!</definedName>
    <definedName name="nombre01" localSheetId="12" hidden="1">#REF!</definedName>
    <definedName name="nombre01" localSheetId="0" hidden="1">#REF!</definedName>
    <definedName name="nombre01" localSheetId="5" hidden="1">#REF!</definedName>
    <definedName name="nombre01" localSheetId="7" hidden="1">#REF!</definedName>
    <definedName name="nombre01" localSheetId="11" hidden="1">#REF!</definedName>
    <definedName name="nombre01" hidden="1">#REF!</definedName>
    <definedName name="nombre02" localSheetId="13" hidden="1">#REF!</definedName>
    <definedName name="nombre02" localSheetId="3" hidden="1">#REF!</definedName>
    <definedName name="nombre02" localSheetId="8" hidden="1">#REF!</definedName>
    <definedName name="nombre02" localSheetId="9" hidden="1">#REF!</definedName>
    <definedName name="nombre02" localSheetId="10" hidden="1">#REF!</definedName>
    <definedName name="nombre02" localSheetId="12" hidden="1">#REF!</definedName>
    <definedName name="nombre02" localSheetId="0" hidden="1">#REF!</definedName>
    <definedName name="nombre02" localSheetId="5" hidden="1">#REF!</definedName>
    <definedName name="nombre02" localSheetId="7" hidden="1">#REF!</definedName>
    <definedName name="nombre02" localSheetId="11" hidden="1">#REF!</definedName>
    <definedName name="nombre02" hidden="1">#REF!</definedName>
    <definedName name="nuevo" localSheetId="13" hidden="1">#REF!</definedName>
    <definedName name="nuevo" localSheetId="3" hidden="1">#REF!</definedName>
    <definedName name="nuevo" localSheetId="8" hidden="1">#REF!</definedName>
    <definedName name="nuevo" localSheetId="10" hidden="1">#REF!</definedName>
    <definedName name="nuevo" localSheetId="0" hidden="1">#REF!</definedName>
    <definedName name="nuevo" localSheetId="5" hidden="1">#REF!</definedName>
    <definedName name="nuevo" localSheetId="7" hidden="1">#REF!</definedName>
    <definedName name="nuevo" localSheetId="11" hidden="1">#REF!</definedName>
    <definedName name="nuevo" hidden="1">#REF!</definedName>
    <definedName name="nuevo1" localSheetId="13" hidden="1">#REF!</definedName>
    <definedName name="nuevo1" localSheetId="3" hidden="1">#REF!</definedName>
    <definedName name="nuevo1" localSheetId="8" hidden="1">#REF!</definedName>
    <definedName name="nuevo1" localSheetId="9" hidden="1">#REF!</definedName>
    <definedName name="nuevo1" localSheetId="10" hidden="1">#REF!</definedName>
    <definedName name="nuevo1" localSheetId="12" hidden="1">#REF!</definedName>
    <definedName name="nuevo1" localSheetId="0" hidden="1">#REF!</definedName>
    <definedName name="nuevo1" localSheetId="5" hidden="1">#REF!</definedName>
    <definedName name="nuevo1" localSheetId="7" hidden="1">#REF!</definedName>
    <definedName name="nuevo1" localSheetId="11" hidden="1">#REF!</definedName>
    <definedName name="nuevo1" hidden="1">#REF!</definedName>
    <definedName name="ouut" localSheetId="1" hidden="1">{"srtot",#N/A,FALSE,"SR";"b2.9095",#N/A,FALSE,"SR"}</definedName>
    <definedName name="ouut" localSheetId="13" hidden="1">{"srtot",#N/A,FALSE,"SR";"b2.9095",#N/A,FALSE,"SR"}</definedName>
    <definedName name="ouut" localSheetId="2" hidden="1">{"srtot",#N/A,FALSE,"SR";"b2.9095",#N/A,FALSE,"SR"}</definedName>
    <definedName name="ouut" localSheetId="3" hidden="1">{"srtot",#N/A,FALSE,"SR";"b2.9095",#N/A,FALSE,"SR"}</definedName>
    <definedName name="ouut" localSheetId="6"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2" hidden="1">{"srtot",#N/A,FALSE,"SR";"b2.9095",#N/A,FALSE,"SR"}</definedName>
    <definedName name="ouut" localSheetId="0" hidden="1">{"srtot",#N/A,FALSE,"SR";"b2.9095",#N/A,FALSE,"SR"}</definedName>
    <definedName name="ouut" localSheetId="5" hidden="1">{"srtot",#N/A,FALSE,"SR";"b2.9095",#N/A,FALSE,"SR"}</definedName>
    <definedName name="ouut" localSheetId="7"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2" hidden="1">#REF!</definedName>
    <definedName name="piouttiot" localSheetId="3" hidden="1">#REF!</definedName>
    <definedName name="piouttiot" localSheetId="8" hidden="1">#REF!</definedName>
    <definedName name="piouttiot" localSheetId="9" hidden="1">#REF!</definedName>
    <definedName name="piouttiot" localSheetId="10" hidden="1">#REF!</definedName>
    <definedName name="piouttiot" localSheetId="12" hidden="1">#REF!</definedName>
    <definedName name="piouttiot" localSheetId="0" hidden="1">#REF!</definedName>
    <definedName name="piouttiot" localSheetId="5" hidden="1">#REF!</definedName>
    <definedName name="piouttiot" localSheetId="7" hidden="1">#REF!</definedName>
    <definedName name="piouttiot" localSheetId="11" hidden="1">#REF!</definedName>
    <definedName name="piouttiot" hidden="1">#REF!</definedName>
    <definedName name="pp" hidden="1">'[24]Base Comm'!$G$31</definedName>
    <definedName name="PRUEBA" localSheetId="1" hidden="1">'[23]Grafico I.5 C. Neg'!#REF!</definedName>
    <definedName name="PRUEBA" localSheetId="13" hidden="1">'[23]Grafico I.5 C. Neg'!#REF!</definedName>
    <definedName name="PRUEBA" localSheetId="2" hidden="1">'[23]Grafico I.5 C. Neg'!#REF!</definedName>
    <definedName name="PRUEBA" localSheetId="3" hidden="1">'[23]Grafico I.5 C. Neg'!#REF!</definedName>
    <definedName name="PRUEBA" localSheetId="8" hidden="1">'[23]Grafico I.5 C. Neg'!#REF!</definedName>
    <definedName name="PRUEBA" localSheetId="9" hidden="1">'[23]Grafico I.5 C. Neg'!#REF!</definedName>
    <definedName name="PRUEBA" localSheetId="10" hidden="1">'[23]Grafico I.5 C. Neg'!#REF!</definedName>
    <definedName name="PRUEBA" localSheetId="12" hidden="1">'[23]Grafico I.5 C. Neg'!#REF!</definedName>
    <definedName name="PRUEBA" localSheetId="0" hidden="1">'[23]Grafico I.5 C. Neg'!#REF!</definedName>
    <definedName name="PRUEBA" localSheetId="5" hidden="1">'[23]Grafico I.5 C. Neg'!#REF!</definedName>
    <definedName name="PRUEBA" localSheetId="7" hidden="1">'[23]Grafico I.5 C. Neg'!#REF!</definedName>
    <definedName name="PRUEBA" localSheetId="11" hidden="1">'[23]Grafico I.5 C. Neg'!#REF!</definedName>
    <definedName name="PRUEBA" hidden="1">'[23]Grafico I.5 C. Neg'!#REF!</definedName>
    <definedName name="qq" localSheetId="1" hidden="1">{"'Internet2'!$A$1:$F$62"}</definedName>
    <definedName name="qq" localSheetId="13" hidden="1">{"'Internet2'!$A$1:$F$62"}</definedName>
    <definedName name="qq" localSheetId="2" hidden="1">{"'Internet2'!$A$1:$F$62"}</definedName>
    <definedName name="qq" localSheetId="3" hidden="1">{"'Internet2'!$A$1:$F$62"}</definedName>
    <definedName name="qq" localSheetId="6" hidden="1">{"'Internet2'!$A$1:$F$62"}</definedName>
    <definedName name="qq" localSheetId="8" hidden="1">{"'Internet2'!$A$1:$F$62"}</definedName>
    <definedName name="qq" localSheetId="9" hidden="1">{"'Internet2'!$A$1:$F$62"}</definedName>
    <definedName name="qq" localSheetId="10" hidden="1">{"'Internet2'!$A$1:$F$62"}</definedName>
    <definedName name="qq" localSheetId="12" hidden="1">{"'Internet2'!$A$1:$F$62"}</definedName>
    <definedName name="qq" localSheetId="0" hidden="1">{"'Internet2'!$A$1:$F$62"}</definedName>
    <definedName name="qq" localSheetId="5" hidden="1">{"'Internet2'!$A$1:$F$62"}</definedName>
    <definedName name="qq" localSheetId="7" hidden="1">{"'Internet2'!$A$1:$F$62"}</definedName>
    <definedName name="qq" localSheetId="11"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2" hidden="1">{"'Inversión Extranjera'!$A$1:$AG$74","'Inversión Extranjera'!$G$7:$AF$61"}</definedName>
    <definedName name="qw" localSheetId="0"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2" hidden="1">#REF!</definedName>
    <definedName name="qwd" localSheetId="3" hidden="1">#REF!</definedName>
    <definedName name="qwd" localSheetId="8" hidden="1">#REF!</definedName>
    <definedName name="qwd" localSheetId="9" hidden="1">#REF!</definedName>
    <definedName name="qwd" localSheetId="10" hidden="1">#REF!</definedName>
    <definedName name="qwd" localSheetId="12" hidden="1">#REF!</definedName>
    <definedName name="qwd" localSheetId="0" hidden="1">#REF!</definedName>
    <definedName name="qwd" localSheetId="5" hidden="1">#REF!</definedName>
    <definedName name="qwd" localSheetId="7" hidden="1">#REF!</definedName>
    <definedName name="qwd" localSheetId="11" hidden="1">#REF!</definedName>
    <definedName name="qwd" hidden="1">#REF!</definedName>
    <definedName name="qwerw" localSheetId="1" hidden="1">{"'előző év december'!$A$2:$CP$214"}</definedName>
    <definedName name="qwerw" localSheetId="13" hidden="1">{"'előző év december'!$A$2:$CP$214"}</definedName>
    <definedName name="qwerw" localSheetId="2" hidden="1">{"'előző év december'!$A$2:$CP$214"}</definedName>
    <definedName name="qwerw" localSheetId="3" hidden="1">{"'előző év december'!$A$2:$CP$214"}</definedName>
    <definedName name="qwerw" localSheetId="6"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2" hidden="1">{"'előző év december'!$A$2:$CP$214"}</definedName>
    <definedName name="qwerw" localSheetId="0" hidden="1">{"'előző év december'!$A$2:$CP$214"}</definedName>
    <definedName name="qwerw" localSheetId="5" hidden="1">{"'előző év december'!$A$2:$CP$214"}</definedName>
    <definedName name="qwerw" localSheetId="7" hidden="1">{"'előző év december'!$A$2:$CP$214"}</definedName>
    <definedName name="qwerw" localSheetId="11" hidden="1">{"'előző év december'!$A$2:$CP$214"}</definedName>
    <definedName name="qwerw" hidden="1">{"'előző év december'!$A$2:$CP$214"}</definedName>
    <definedName name="rg4tg" localSheetId="13" hidden="1">#REF!</definedName>
    <definedName name="rg4tg" localSheetId="3" hidden="1">#REF!</definedName>
    <definedName name="rg4tg" localSheetId="8" hidden="1">#REF!</definedName>
    <definedName name="rg4tg" localSheetId="10" hidden="1">#REF!</definedName>
    <definedName name="rg4tg" localSheetId="12" hidden="1">#REF!</definedName>
    <definedName name="rg4tg" localSheetId="0" hidden="1">#REF!</definedName>
    <definedName name="rg4tg" localSheetId="5" hidden="1">#REF!</definedName>
    <definedName name="rg4tg" localSheetId="7" hidden="1">#REF!</definedName>
    <definedName name="rg4tg" localSheetId="11" hidden="1">#REF!</definedName>
    <definedName name="rg4tg" hidden="1">#REF!</definedName>
    <definedName name="rgaegaega" localSheetId="13" hidden="1">#REF!</definedName>
    <definedName name="rgaegaega" localSheetId="3" hidden="1">#REF!</definedName>
    <definedName name="rgaegaega" localSheetId="8" hidden="1">#REF!</definedName>
    <definedName name="rgaegaega" localSheetId="10" hidden="1">#REF!</definedName>
    <definedName name="rgaegaega" localSheetId="12" hidden="1">#REF!</definedName>
    <definedName name="rgaegaega" localSheetId="0" hidden="1">#REF!</definedName>
    <definedName name="rgaegaega" localSheetId="5" hidden="1">#REF!</definedName>
    <definedName name="rgaegaega" localSheetId="7"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2" hidden="1">#REF!</definedName>
    <definedName name="rrrrrr" localSheetId="3" hidden="1">#REF!</definedName>
    <definedName name="rrrrrr" localSheetId="8" hidden="1">#REF!</definedName>
    <definedName name="rrrrrr" localSheetId="9" hidden="1">#REF!</definedName>
    <definedName name="rrrrrr" localSheetId="10" hidden="1">#REF!</definedName>
    <definedName name="rrrrrr" localSheetId="12" hidden="1">#REF!</definedName>
    <definedName name="rrrrrr" localSheetId="0" hidden="1">#REF!</definedName>
    <definedName name="rrrrrr" localSheetId="5" hidden="1">#REF!</definedName>
    <definedName name="rrrrrr" localSheetId="7" hidden="1">#REF!</definedName>
    <definedName name="rrrrrr" localSheetId="11" hidden="1">#REF!</definedName>
    <definedName name="rrrrrr" hidden="1">#REF!</definedName>
    <definedName name="rt" localSheetId="1" hidden="1">{"'előző év december'!$A$2:$CP$214"}</definedName>
    <definedName name="rt" localSheetId="13" hidden="1">{"'előző év december'!$A$2:$CP$214"}</definedName>
    <definedName name="rt" localSheetId="2" hidden="1">{"'előző év december'!$A$2:$CP$214"}</definedName>
    <definedName name="rt" localSheetId="3" hidden="1">{"'előző év december'!$A$2:$CP$214"}</definedName>
    <definedName name="rt" localSheetId="6"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2" hidden="1">{"'előző év december'!$A$2:$CP$214"}</definedName>
    <definedName name="rt" localSheetId="0" hidden="1">{"'előző év december'!$A$2:$CP$214"}</definedName>
    <definedName name="rt" localSheetId="5" hidden="1">{"'előző év december'!$A$2:$CP$214"}</definedName>
    <definedName name="rt" localSheetId="7" hidden="1">{"'előző év december'!$A$2:$CP$214"}</definedName>
    <definedName name="rt" localSheetId="11"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2" hidden="1">{"'előző év december'!$A$2:$CP$214"}</definedName>
    <definedName name="rte" localSheetId="3" hidden="1">{"'előző év december'!$A$2:$CP$214"}</definedName>
    <definedName name="rte" localSheetId="6"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2" hidden="1">{"'előző év december'!$A$2:$CP$214"}</definedName>
    <definedName name="rte" localSheetId="0" hidden="1">{"'előző év december'!$A$2:$CP$214"}</definedName>
    <definedName name="rte" localSheetId="5" hidden="1">{"'előző év december'!$A$2:$CP$214"}</definedName>
    <definedName name="rte" localSheetId="7" hidden="1">{"'előző év december'!$A$2:$CP$214"}</definedName>
    <definedName name="rte" localSheetId="11"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2" hidden="1">{"'előző év december'!$A$2:$CP$214"}</definedName>
    <definedName name="rtew" localSheetId="3" hidden="1">{"'előző év december'!$A$2:$CP$214"}</definedName>
    <definedName name="rtew" localSheetId="6"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2" hidden="1">{"'előző év december'!$A$2:$CP$214"}</definedName>
    <definedName name="rtew" localSheetId="0" hidden="1">{"'előző év december'!$A$2:$CP$214"}</definedName>
    <definedName name="rtew" localSheetId="5" hidden="1">{"'előző év december'!$A$2:$CP$214"}</definedName>
    <definedName name="rtew" localSheetId="7" hidden="1">{"'előző év december'!$A$2:$CP$214"}</definedName>
    <definedName name="rtew" localSheetId="11"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2" hidden="1">{"'előző év december'!$A$2:$CP$214"}</definedName>
    <definedName name="rtz" localSheetId="3" hidden="1">{"'előző év december'!$A$2:$CP$214"}</definedName>
    <definedName name="rtz" localSheetId="6"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2" hidden="1">{"'előző év december'!$A$2:$CP$214"}</definedName>
    <definedName name="rtz" localSheetId="0" hidden="1">{"'előző év december'!$A$2:$CP$214"}</definedName>
    <definedName name="rtz" localSheetId="5" hidden="1">{"'előző év december'!$A$2:$CP$214"}</definedName>
    <definedName name="rtz" localSheetId="7" hidden="1">{"'előző év december'!$A$2:$CP$214"}</definedName>
    <definedName name="rtz" localSheetId="11"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2" hidden="1">{"'Inversión Extranjera'!$A$1:$AG$74","'Inversión Extranjera'!$G$7:$AF$61"}</definedName>
    <definedName name="sa" localSheetId="0"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2" hidden="1">#REF!</definedName>
    <definedName name="sadfas" localSheetId="3" hidden="1">#REF!</definedName>
    <definedName name="sadfas" localSheetId="8" hidden="1">#REF!</definedName>
    <definedName name="sadfas" localSheetId="9" hidden="1">#REF!</definedName>
    <definedName name="sadfas" localSheetId="10" hidden="1">#REF!</definedName>
    <definedName name="sadfas" localSheetId="12" hidden="1">#REF!</definedName>
    <definedName name="sadfas" localSheetId="0" hidden="1">#REF!</definedName>
    <definedName name="sadfas" localSheetId="5" hidden="1">#REF!</definedName>
    <definedName name="sadfas" localSheetId="7" hidden="1">#REF!</definedName>
    <definedName name="sadfas" localSheetId="11" hidden="1">#REF!</definedName>
    <definedName name="sadfas" hidden="1">#REF!</definedName>
    <definedName name="sd" localSheetId="13" hidden="1">#REF!</definedName>
    <definedName name="sd" localSheetId="3" hidden="1">#REF!</definedName>
    <definedName name="sd" localSheetId="8" hidden="1">#REF!</definedName>
    <definedName name="sd" localSheetId="10" hidden="1">#REF!</definedName>
    <definedName name="sd" localSheetId="0" hidden="1">#REF!</definedName>
    <definedName name="sd" localSheetId="5" hidden="1">#REF!</definedName>
    <definedName name="sd" localSheetId="7" hidden="1">#REF!</definedName>
    <definedName name="sd" localSheetId="11" hidden="1">#REF!</definedName>
    <definedName name="sd" hidden="1">#REF!</definedName>
    <definedName name="sdadf" localSheetId="13" hidden="1">#REF!</definedName>
    <definedName name="sdadf" localSheetId="3" hidden="1">#REF!</definedName>
    <definedName name="sdadf" localSheetId="8" hidden="1">#REF!</definedName>
    <definedName name="sdadf" localSheetId="9" hidden="1">#REF!</definedName>
    <definedName name="sdadf" localSheetId="10" hidden="1">#REF!</definedName>
    <definedName name="sdadf" localSheetId="12" hidden="1">#REF!</definedName>
    <definedName name="sdadf" localSheetId="0" hidden="1">#REF!</definedName>
    <definedName name="sdadf" localSheetId="5" hidden="1">#REF!</definedName>
    <definedName name="sdadf" localSheetId="7" hidden="1">#REF!</definedName>
    <definedName name="sdadf" localSheetId="11" hidden="1">#REF!</definedName>
    <definedName name="sdadf" hidden="1">#REF!</definedName>
    <definedName name="sdas" localSheetId="1" hidden="1">{"'Hoja1'!$A$2:$O$33"}</definedName>
    <definedName name="sdas" localSheetId="13" hidden="1">{"'Hoja1'!$A$2:$O$33"}</definedName>
    <definedName name="sdas" localSheetId="2" hidden="1">{"'Hoja1'!$A$2:$O$33"}</definedName>
    <definedName name="sdas" localSheetId="3" hidden="1">{"'Hoja1'!$A$2:$O$33"}</definedName>
    <definedName name="sdas" localSheetId="6" hidden="1">{"'Hoja1'!$A$2:$O$33"}</definedName>
    <definedName name="sdas" localSheetId="8" hidden="1">{"'Hoja1'!$A$2:$O$33"}</definedName>
    <definedName name="sdas" localSheetId="9" hidden="1">{"'Hoja1'!$A$2:$O$33"}</definedName>
    <definedName name="sdas" localSheetId="10" hidden="1">{"'Hoja1'!$A$2:$O$33"}</definedName>
    <definedName name="sdas" localSheetId="12" hidden="1">{"'Hoja1'!$A$2:$O$33"}</definedName>
    <definedName name="sdas" localSheetId="0" hidden="1">{"'Hoja1'!$A$2:$O$33"}</definedName>
    <definedName name="sdas" localSheetId="5" hidden="1">{"'Hoja1'!$A$2:$O$33"}</definedName>
    <definedName name="sdas" localSheetId="7" hidden="1">{"'Hoja1'!$A$2:$O$33"}</definedName>
    <definedName name="sdas" localSheetId="11" hidden="1">{"'Hoja1'!$A$2:$O$33"}</definedName>
    <definedName name="sdas" hidden="1">{"'Hoja1'!$A$2:$O$33"}</definedName>
    <definedName name="sdfs" localSheetId="1" hidden="1">{"'Hoja1'!$A$2:$O$33"}</definedName>
    <definedName name="sdfs" localSheetId="13" hidden="1">{"'Hoja1'!$A$2:$O$33"}</definedName>
    <definedName name="sdfs" localSheetId="2" hidden="1">{"'Hoja1'!$A$2:$O$33"}</definedName>
    <definedName name="sdfs" localSheetId="3" hidden="1">{"'Hoja1'!$A$2:$O$33"}</definedName>
    <definedName name="sdfs" localSheetId="6" hidden="1">{"'Hoja1'!$A$2:$O$33"}</definedName>
    <definedName name="sdfs" localSheetId="8" hidden="1">{"'Hoja1'!$A$2:$O$33"}</definedName>
    <definedName name="sdfs" localSheetId="9" hidden="1">{"'Hoja1'!$A$2:$O$33"}</definedName>
    <definedName name="sdfs" localSheetId="10" hidden="1">{"'Hoja1'!$A$2:$O$33"}</definedName>
    <definedName name="sdfs" localSheetId="12" hidden="1">{"'Hoja1'!$A$2:$O$33"}</definedName>
    <definedName name="sdfs" localSheetId="0" hidden="1">{"'Hoja1'!$A$2:$O$33"}</definedName>
    <definedName name="sdfs" localSheetId="5" hidden="1">{"'Hoja1'!$A$2:$O$33"}</definedName>
    <definedName name="sdfs" localSheetId="7" hidden="1">{"'Hoja1'!$A$2:$O$33"}</definedName>
    <definedName name="sdfs" localSheetId="11" hidden="1">{"'Hoja1'!$A$2:$O$33"}</definedName>
    <definedName name="sdfs" hidden="1">{"'Hoja1'!$A$2:$O$33"}</definedName>
    <definedName name="sencount" hidden="1">1</definedName>
    <definedName name="sfafa" localSheetId="1" hidden="1">#REF!</definedName>
    <definedName name="sfafa" localSheetId="13" hidden="1">#REF!</definedName>
    <definedName name="sfafa" localSheetId="2" hidden="1">#REF!</definedName>
    <definedName name="sfafa" localSheetId="3" hidden="1">#REF!</definedName>
    <definedName name="sfafa" localSheetId="8" hidden="1">#REF!</definedName>
    <definedName name="sfafa" localSheetId="9" hidden="1">#REF!</definedName>
    <definedName name="sfafa" localSheetId="10" hidden="1">#REF!</definedName>
    <definedName name="sfafa" localSheetId="12" hidden="1">#REF!</definedName>
    <definedName name="sfafa" localSheetId="0" hidden="1">#REF!</definedName>
    <definedName name="sfafa" localSheetId="5" hidden="1">#REF!</definedName>
    <definedName name="sfafa" localSheetId="7" hidden="1">#REF!</definedName>
    <definedName name="sfafa" localSheetId="11"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2" hidden="1">{"'Inversión Extranjera'!$A$1:$AG$74","'Inversión Extranjera'!$G$7:$AF$61"}</definedName>
    <definedName name="sfs" localSheetId="0"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2" hidden="1">#REF!</definedName>
    <definedName name="SpreadsheetBuilder_1" localSheetId="3"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2" hidden="1">#REF!</definedName>
    <definedName name="SpreadsheetBuilder_1" localSheetId="0" hidden="1">#REF!</definedName>
    <definedName name="SpreadsheetBuilder_1" localSheetId="5" hidden="1">#REF!</definedName>
    <definedName name="SpreadsheetBuilder_1" localSheetId="7" hidden="1">#REF!</definedName>
    <definedName name="SpreadsheetBuilder_1" localSheetId="11" hidden="1">#REF!</definedName>
    <definedName name="SpreadsheetBuilder_1" hidden="1">#REF!</definedName>
    <definedName name="SpreadsheetBuilder_2" localSheetId="1" hidden="1">#REF!</definedName>
    <definedName name="SpreadsheetBuilder_2" localSheetId="13" hidden="1">#REF!</definedName>
    <definedName name="SpreadsheetBuilder_2" localSheetId="3" hidden="1">#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2" hidden="1">#REF!</definedName>
    <definedName name="SpreadsheetBuilder_2" localSheetId="0" hidden="1">#REF!</definedName>
    <definedName name="SpreadsheetBuilder_2" localSheetId="5" hidden="1">#REF!</definedName>
    <definedName name="SpreadsheetBuilder_2" localSheetId="7" hidden="1">#REF!</definedName>
    <definedName name="SpreadsheetBuilder_2" localSheetId="11" hidden="1">#REF!</definedName>
    <definedName name="SpreadsheetBuilder_2" hidden="1">#REF!</definedName>
    <definedName name="sq" localSheetId="1" hidden="1">{"'ef'!$A$1:$I$112"}</definedName>
    <definedName name="sq" localSheetId="13" hidden="1">{"'ef'!$A$1:$I$112"}</definedName>
    <definedName name="sq" localSheetId="2" hidden="1">{"'ef'!$A$1:$I$112"}</definedName>
    <definedName name="sq" localSheetId="3" hidden="1">{"'ef'!$A$1:$I$112"}</definedName>
    <definedName name="sq" localSheetId="6" hidden="1">{"'ef'!$A$1:$I$112"}</definedName>
    <definedName name="sq" localSheetId="8" hidden="1">{"'ef'!$A$1:$I$112"}</definedName>
    <definedName name="sq" localSheetId="9" hidden="1">{"'ef'!$A$1:$I$112"}</definedName>
    <definedName name="sq" localSheetId="10" hidden="1">{"'ef'!$A$1:$I$112"}</definedName>
    <definedName name="sq" localSheetId="12" hidden="1">{"'ef'!$A$1:$I$112"}</definedName>
    <definedName name="sq" localSheetId="0" hidden="1">{"'ef'!$A$1:$I$112"}</definedName>
    <definedName name="sq" localSheetId="5" hidden="1">{"'ef'!$A$1:$I$112"}</definedName>
    <definedName name="sq" localSheetId="7" hidden="1">{"'ef'!$A$1:$I$112"}</definedName>
    <definedName name="sq" localSheetId="11" hidden="1">{"'ef'!$A$1:$I$112"}</definedName>
    <definedName name="sq" hidden="1">{"'ef'!$A$1:$I$112"}</definedName>
    <definedName name="ss" localSheetId="13" hidden="1">#REF!</definedName>
    <definedName name="ss" localSheetId="3" hidden="1">#REF!</definedName>
    <definedName name="ss" localSheetId="8" hidden="1">#REF!</definedName>
    <definedName name="ss" localSheetId="10" hidden="1">#REF!</definedName>
    <definedName name="ss" localSheetId="12" hidden="1">#REF!</definedName>
    <definedName name="ss" localSheetId="0" hidden="1">#REF!</definedName>
    <definedName name="ss" localSheetId="5" hidden="1">#REF!</definedName>
    <definedName name="ss" localSheetId="7" hidden="1">#REF!</definedName>
    <definedName name="ss" localSheetId="11" hidden="1">#REF!</definedName>
    <definedName name="ss" hidden="1">#REF!</definedName>
    <definedName name="szxdfghdryjs" localSheetId="13" hidden="1">#REF!</definedName>
    <definedName name="szxdfghdryjs" localSheetId="3" hidden="1">#REF!</definedName>
    <definedName name="szxdfghdryjs" localSheetId="8" hidden="1">#REF!</definedName>
    <definedName name="szxdfghdryjs" localSheetId="10" hidden="1">#REF!</definedName>
    <definedName name="szxdfghdryjs" localSheetId="12" hidden="1">#REF!</definedName>
    <definedName name="szxdfghdryjs" localSheetId="0" hidden="1">#REF!</definedName>
    <definedName name="szxdfghdryjs" localSheetId="5" hidden="1">#REF!</definedName>
    <definedName name="szxdfghdryjs" localSheetId="7" hidden="1">#REF!</definedName>
    <definedName name="szxdfghdryjs" localSheetId="11" hidden="1">#REF!</definedName>
    <definedName name="szxdfghdryjs" hidden="1">#REF!</definedName>
    <definedName name="temo" localSheetId="1" hidden="1">{"'Basic'!$A$1:$F$96"}</definedName>
    <definedName name="temo" localSheetId="13" hidden="1">{"'Basic'!$A$1:$F$96"}</definedName>
    <definedName name="temo" localSheetId="2" hidden="1">{"'Basic'!$A$1:$F$96"}</definedName>
    <definedName name="temo" localSheetId="3" hidden="1">{"'Basic'!$A$1:$F$96"}</definedName>
    <definedName name="temo" localSheetId="6" hidden="1">{"'Basic'!$A$1:$F$96"}</definedName>
    <definedName name="temo" localSheetId="8" hidden="1">{"'Basic'!$A$1:$F$96"}</definedName>
    <definedName name="temo" localSheetId="9" hidden="1">{"'Basic'!$A$1:$F$96"}</definedName>
    <definedName name="temo" localSheetId="10" hidden="1">{"'Basic'!$A$1:$F$96"}</definedName>
    <definedName name="temo" localSheetId="12" hidden="1">{"'Basic'!$A$1:$F$96"}</definedName>
    <definedName name="temo" localSheetId="0" hidden="1">{"'Basic'!$A$1:$F$96"}</definedName>
    <definedName name="temo" localSheetId="5" hidden="1">{"'Basic'!$A$1:$F$96"}</definedName>
    <definedName name="temo" localSheetId="7" hidden="1">{"'Basic'!$A$1:$F$96"}</definedName>
    <definedName name="temo" localSheetId="11" hidden="1">{"'Basic'!$A$1:$F$96"}</definedName>
    <definedName name="temo" hidden="1">{"'Basic'!$A$1:$F$96"}</definedName>
    <definedName name="Test" localSheetId="10" hidden="1">'[23]Grafico I.5 C. Neg'!#REF!</definedName>
    <definedName name="Test" hidden="1">'[23]Grafico I.5 C. Neg'!#REF!</definedName>
    <definedName name="tgz" localSheetId="1" hidden="1">{"'előző év december'!$A$2:$CP$214"}</definedName>
    <definedName name="tgz" localSheetId="13" hidden="1">{"'előző év december'!$A$2:$CP$214"}</definedName>
    <definedName name="tgz" localSheetId="2" hidden="1">{"'előző év december'!$A$2:$CP$214"}</definedName>
    <definedName name="tgz" localSheetId="3" hidden="1">{"'előző év december'!$A$2:$CP$214"}</definedName>
    <definedName name="tgz" localSheetId="6"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2" hidden="1">{"'előző év december'!$A$2:$CP$214"}</definedName>
    <definedName name="tgz" localSheetId="0" hidden="1">{"'előző év december'!$A$2:$CP$214"}</definedName>
    <definedName name="tgz" localSheetId="5" hidden="1">{"'előző év december'!$A$2:$CP$214"}</definedName>
    <definedName name="tgz" localSheetId="7" hidden="1">{"'előző év december'!$A$2:$CP$214"}</definedName>
    <definedName name="tgz" localSheetId="11"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2" hidden="1">{"'előző év december'!$A$2:$CP$214"}</definedName>
    <definedName name="tre" localSheetId="3" hidden="1">{"'előző év december'!$A$2:$CP$214"}</definedName>
    <definedName name="tre" localSheetId="6"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2" hidden="1">{"'előző év december'!$A$2:$CP$214"}</definedName>
    <definedName name="tre" localSheetId="0" hidden="1">{"'előző év december'!$A$2:$CP$214"}</definedName>
    <definedName name="tre" localSheetId="5" hidden="1">{"'előző év december'!$A$2:$CP$214"}</definedName>
    <definedName name="tre" localSheetId="7" hidden="1">{"'előző év december'!$A$2:$CP$214"}</definedName>
    <definedName name="tre" localSheetId="11" hidden="1">{"'előző év december'!$A$2:$CP$214"}</definedName>
    <definedName name="tre" hidden="1">{"'előző év december'!$A$2:$CP$214"}</definedName>
    <definedName name="trhw" localSheetId="10" hidden="1">'[23]Grafico I.5 C. Neg'!#REF!</definedName>
    <definedName name="trhw" hidden="1">'[23]Grafico I.5 C. Neg'!#REF!</definedName>
    <definedName name="try" localSheetId="1" hidden="1">{"'Inversión Extranjera'!$A$1:$AG$74","'Inversión Extranjera'!$G$7:$AF$61"}</definedName>
    <definedName name="try" localSheetId="13"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2" hidden="1">{"'Inversión Extranjera'!$A$1:$AG$74","'Inversión Extranjera'!$G$7:$AF$61"}</definedName>
    <definedName name="try" localSheetId="0"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2" hidden="1">#REF!</definedName>
    <definedName name="ui" localSheetId="3" hidden="1">#REF!</definedName>
    <definedName name="ui" localSheetId="8" hidden="1">#REF!</definedName>
    <definedName name="ui" localSheetId="9" hidden="1">#REF!</definedName>
    <definedName name="ui" localSheetId="10" hidden="1">#REF!</definedName>
    <definedName name="ui" localSheetId="12" hidden="1">#REF!</definedName>
    <definedName name="ui" localSheetId="0" hidden="1">#REF!</definedName>
    <definedName name="ui" localSheetId="5" hidden="1">#REF!</definedName>
    <definedName name="ui" localSheetId="7" hidden="1">#REF!</definedName>
    <definedName name="ui" localSheetId="11"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2" hidden="1">{"'Inversión Extranjera'!$A$1:$AG$74","'Inversión Extranjera'!$G$7:$AF$61"}</definedName>
    <definedName name="vadfa" localSheetId="0"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2" hidden="1">{"'Inversión Extranjera'!$A$1:$AG$74","'Inversión Extranjera'!$G$7:$AF$61"}</definedName>
    <definedName name="vadfe" localSheetId="0"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2" hidden="1">{"'előző év december'!$A$2:$CP$214"}</definedName>
    <definedName name="vb" localSheetId="3" hidden="1">{"'előző év december'!$A$2:$CP$214"}</definedName>
    <definedName name="vb" localSheetId="6"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2" hidden="1">{"'előző év december'!$A$2:$CP$214"}</definedName>
    <definedName name="vb" localSheetId="0" hidden="1">{"'előző év december'!$A$2:$CP$214"}</definedName>
    <definedName name="vb" localSheetId="5" hidden="1">{"'előző év december'!$A$2:$CP$214"}</definedName>
    <definedName name="vb" localSheetId="7" hidden="1">{"'előző év december'!$A$2:$CP$214"}</definedName>
    <definedName name="vb" localSheetId="11"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2" hidden="1">{"'előző év december'!$A$2:$CP$214"}</definedName>
    <definedName name="vc" localSheetId="3" hidden="1">{"'előző év december'!$A$2:$CP$214"}</definedName>
    <definedName name="vc" localSheetId="6"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2" hidden="1">{"'előző év december'!$A$2:$CP$214"}</definedName>
    <definedName name="vc" localSheetId="0" hidden="1">{"'előző év december'!$A$2:$CP$214"}</definedName>
    <definedName name="vc" localSheetId="5" hidden="1">{"'előző év december'!$A$2:$CP$214"}</definedName>
    <definedName name="vc" localSheetId="7" hidden="1">{"'előző év december'!$A$2:$CP$214"}</definedName>
    <definedName name="vc" localSheetId="11" hidden="1">{"'előző év december'!$A$2:$CP$214"}</definedName>
    <definedName name="vc" hidden="1">{"'előző év december'!$A$2:$CP$214"}</definedName>
    <definedName name="vcbvc" localSheetId="13" hidden="1">#REF!</definedName>
    <definedName name="vcbvc" localSheetId="3" hidden="1">#REF!</definedName>
    <definedName name="vcbvc" localSheetId="8" hidden="1">#REF!</definedName>
    <definedName name="vcbvc" localSheetId="10" hidden="1">#REF!</definedName>
    <definedName name="vcbvc" localSheetId="12" hidden="1">#REF!</definedName>
    <definedName name="vcbvc" localSheetId="0" hidden="1">#REF!</definedName>
    <definedName name="vcbvc" localSheetId="5" hidden="1">#REF!</definedName>
    <definedName name="vcbvc" localSheetId="7" hidden="1">#REF!</definedName>
    <definedName name="vcbvc" localSheetId="11"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2" hidden="1">{"'Inversión Extranjera'!$A$1:$AG$74","'Inversión Extranjera'!$G$7:$AF$61"}</definedName>
    <definedName name="vdda" localSheetId="0"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2" hidden="1">{"'Inversión Extranjera'!$A$1:$AG$74","'Inversión Extranjera'!$G$7:$AF$61"}</definedName>
    <definedName name="vv" localSheetId="0"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2" hidden="1">#REF!</definedName>
    <definedName name="vvv" localSheetId="3" hidden="1">#REF!</definedName>
    <definedName name="vvv" localSheetId="8" hidden="1">#REF!</definedName>
    <definedName name="vvv" localSheetId="9" hidden="1">#REF!</definedName>
    <definedName name="vvv" localSheetId="10" hidden="1">#REF!</definedName>
    <definedName name="vvv" localSheetId="12" hidden="1">#REF!</definedName>
    <definedName name="vvv" localSheetId="0" hidden="1">#REF!</definedName>
    <definedName name="vvv" localSheetId="5" hidden="1">#REF!</definedName>
    <definedName name="vvv" localSheetId="7" hidden="1">#REF!</definedName>
    <definedName name="vvv" localSheetId="11" hidden="1">#REF!</definedName>
    <definedName name="vvv" hidden="1">#REF!</definedName>
    <definedName name="we" localSheetId="1" hidden="1">{"'előző év december'!$A$2:$CP$214"}</definedName>
    <definedName name="we" localSheetId="13" hidden="1">{"'előző év december'!$A$2:$CP$214"}</definedName>
    <definedName name="we" localSheetId="2" hidden="1">{"'előző év december'!$A$2:$CP$214"}</definedName>
    <definedName name="we" localSheetId="3" hidden="1">{"'előző év december'!$A$2:$CP$214"}</definedName>
    <definedName name="we" localSheetId="6"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2" hidden="1">{"'előző év december'!$A$2:$CP$214"}</definedName>
    <definedName name="we" localSheetId="0" hidden="1">{"'előző év december'!$A$2:$CP$214"}</definedName>
    <definedName name="we" localSheetId="5" hidden="1">{"'előző év december'!$A$2:$CP$214"}</definedName>
    <definedName name="we" localSheetId="7" hidden="1">{"'előző év december'!$A$2:$CP$214"}</definedName>
    <definedName name="we" localSheetId="11"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2" hidden="1">{"'előző év december'!$A$2:$CP$214"}</definedName>
    <definedName name="wee" localSheetId="3" hidden="1">{"'előző év december'!$A$2:$CP$214"}</definedName>
    <definedName name="wee" localSheetId="6"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2" hidden="1">{"'előző év december'!$A$2:$CP$214"}</definedName>
    <definedName name="wee" localSheetId="0" hidden="1">{"'előző év december'!$A$2:$CP$214"}</definedName>
    <definedName name="wee" localSheetId="5" hidden="1">{"'előző év december'!$A$2:$CP$214"}</definedName>
    <definedName name="wee" localSheetId="7" hidden="1">{"'előző év december'!$A$2:$CP$214"}</definedName>
    <definedName name="wee" localSheetId="11" hidden="1">{"'előző év december'!$A$2:$CP$214"}</definedName>
    <definedName name="wee" hidden="1">{"'előző év december'!$A$2:$CP$214"}</definedName>
    <definedName name="WERT" localSheetId="13" hidden="1">[25]data!$P$5:$P$15</definedName>
    <definedName name="WERT" localSheetId="9" hidden="1">[25]data!$P$5:$P$15</definedName>
    <definedName name="WERT" localSheetId="10" hidden="1">[26]data!$P$5:$P$15</definedName>
    <definedName name="WERT" localSheetId="12" hidden="1">[25]data!$P$5:$P$15</definedName>
    <definedName name="WERT" localSheetId="0" hidden="1">[25]data!$P$5:$P$15</definedName>
    <definedName name="WERT" hidden="1">[27]data!$P$5:$P$15</definedName>
    <definedName name="werwer" localSheetId="1" hidden="1">{"'előző év december'!$A$2:$CP$214"}</definedName>
    <definedName name="werwer" localSheetId="13" hidden="1">{"'előző év december'!$A$2:$CP$214"}</definedName>
    <definedName name="werwer" localSheetId="2" hidden="1">{"'előző év december'!$A$2:$CP$214"}</definedName>
    <definedName name="werwer" localSheetId="3" hidden="1">{"'előző év december'!$A$2:$CP$214"}</definedName>
    <definedName name="werwer" localSheetId="6"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2" hidden="1">{"'előző év december'!$A$2:$CP$214"}</definedName>
    <definedName name="werwer" localSheetId="0" hidden="1">{"'előző év december'!$A$2:$CP$214"}</definedName>
    <definedName name="werwer" localSheetId="5" hidden="1">{"'előző év december'!$A$2:$CP$214"}</definedName>
    <definedName name="werwer" localSheetId="7" hidden="1">{"'előző év december'!$A$2:$CP$214"}</definedName>
    <definedName name="werwer" localSheetId="11" hidden="1">{"'előző év december'!$A$2:$CP$214"}</definedName>
    <definedName name="werwer" hidden="1">{"'előző év december'!$A$2:$CP$214"}</definedName>
    <definedName name="wfdef" localSheetId="13" hidden="1">#REF!</definedName>
    <definedName name="wfdef" localSheetId="3" hidden="1">#REF!</definedName>
    <definedName name="wfdef" localSheetId="8" hidden="1">#REF!</definedName>
    <definedName name="wfdef" localSheetId="10" hidden="1">#REF!</definedName>
    <definedName name="wfdef" localSheetId="12" hidden="1">#REF!</definedName>
    <definedName name="wfdef" localSheetId="0" hidden="1">#REF!</definedName>
    <definedName name="wfdef" localSheetId="5" hidden="1">#REF!</definedName>
    <definedName name="wfdef" localSheetId="7" hidden="1">#REF!</definedName>
    <definedName name="wfdef" localSheetId="11" hidden="1">#REF!</definedName>
    <definedName name="wfdef" hidden="1">#REF!</definedName>
    <definedName name="wht?" localSheetId="1" hidden="1">{"'Basic'!$A$1:$F$96"}</definedName>
    <definedName name="wht?" localSheetId="13" hidden="1">{"'Basic'!$A$1:$F$96"}</definedName>
    <definedName name="wht?" localSheetId="2" hidden="1">{"'Basic'!$A$1:$F$96"}</definedName>
    <definedName name="wht?" localSheetId="3" hidden="1">{"'Basic'!$A$1:$F$96"}</definedName>
    <definedName name="wht?" localSheetId="6" hidden="1">{"'Basic'!$A$1:$F$96"}</definedName>
    <definedName name="wht?" localSheetId="8" hidden="1">{"'Basic'!$A$1:$F$96"}</definedName>
    <definedName name="wht?" localSheetId="9" hidden="1">{"'Basic'!$A$1:$F$96"}</definedName>
    <definedName name="wht?" localSheetId="10" hidden="1">{"'Basic'!$A$1:$F$96"}</definedName>
    <definedName name="wht?" localSheetId="12" hidden="1">{"'Basic'!$A$1:$F$96"}</definedName>
    <definedName name="wht?" localSheetId="0" hidden="1">{"'Basic'!$A$1:$F$96"}</definedName>
    <definedName name="wht?" localSheetId="5" hidden="1">{"'Basic'!$A$1:$F$96"}</definedName>
    <definedName name="wht?" localSheetId="7" hidden="1">{"'Basic'!$A$1:$F$96"}</definedName>
    <definedName name="wht?" localSheetId="11" hidden="1">{"'Basic'!$A$1:$F$96"}</definedName>
    <definedName name="wht?" hidden="1">{"'Basic'!$A$1:$F$96"}</definedName>
    <definedName name="wre" localSheetId="13" hidden="1">#REF!</definedName>
    <definedName name="wre" localSheetId="3" hidden="1">#REF!</definedName>
    <definedName name="wre" localSheetId="8" hidden="1">#REF!</definedName>
    <definedName name="wre" localSheetId="10" hidden="1">#REF!</definedName>
    <definedName name="wre" localSheetId="12" hidden="1">#REF!</definedName>
    <definedName name="wre" localSheetId="0" hidden="1">#REF!</definedName>
    <definedName name="wre" localSheetId="5" hidden="1">#REF!</definedName>
    <definedName name="wre" localSheetId="7" hidden="1">#REF!</definedName>
    <definedName name="wre" localSheetId="11"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2" hidden="1">{#N/A,#N/A,FALSE,"BOP-input"}</definedName>
    <definedName name="wrn.INPUT._.Table." localSheetId="3" hidden="1">{#N/A,#N/A,FALSE,"BOP-input"}</definedName>
    <definedName name="wrn.INPUT._.Table." localSheetId="6"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2" hidden="1">{#N/A,#N/A,FALSE,"BOP-input"}</definedName>
    <definedName name="wrn.INPUT._.Table." localSheetId="0" hidden="1">{#N/A,#N/A,FALSE,"BOP-input"}</definedName>
    <definedName name="wrn.INPUT._.Table." localSheetId="5" hidden="1">{#N/A,#N/A,FALSE,"BOP-input"}</definedName>
    <definedName name="wrn.INPUT._.Table." localSheetId="7" hidden="1">{#N/A,#N/A,FALSE,"BOP-input"}</definedName>
    <definedName name="wrn.INPUT._.Table." localSheetId="11"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2" hidden="1">{#N/A,#N/A,FALSE,"Sheet1"}</definedName>
    <definedName name="wrn.resumen." localSheetId="3" hidden="1">{#N/A,#N/A,FALSE,"Sheet1"}</definedName>
    <definedName name="wrn.resumen." localSheetId="6"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2" hidden="1">{#N/A,#N/A,FALSE,"Sheet1"}</definedName>
    <definedName name="wrn.resumen." localSheetId="0" hidden="1">{#N/A,#N/A,FALSE,"Sheet1"}</definedName>
    <definedName name="wrn.resumen." localSheetId="5" hidden="1">{#N/A,#N/A,FALSE,"Sheet1"}</definedName>
    <definedName name="wrn.resumen." localSheetId="7" hidden="1">{#N/A,#N/A,FALSE,"Sheet1"}</definedName>
    <definedName name="wrn.resumen." localSheetId="11"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2" hidden="1">{"srtot",#N/A,FALSE,"SR";"b2.9095",#N/A,FALSE,"SR"}</definedName>
    <definedName name="wrn.test." localSheetId="3" hidden="1">{"srtot",#N/A,FALSE,"SR";"b2.9095",#N/A,FALSE,"SR"}</definedName>
    <definedName name="wrn.test." localSheetId="6"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2" hidden="1">{"srtot",#N/A,FALSE,"SR";"b2.9095",#N/A,FALSE,"SR"}</definedName>
    <definedName name="wrn.test." localSheetId="0" hidden="1">{"srtot",#N/A,FALSE,"SR";"b2.9095",#N/A,FALSE,"SR"}</definedName>
    <definedName name="wrn.test." localSheetId="5" hidden="1">{"srtot",#N/A,FALSE,"SR";"b2.9095",#N/A,FALSE,"SR"}</definedName>
    <definedName name="wrn.test." localSheetId="7" hidden="1">{"srtot",#N/A,FALSE,"SR";"b2.9095",#N/A,FALSE,"SR"}</definedName>
    <definedName name="wrn.test." localSheetId="11"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2" hidden="1">{"'előző év december'!$A$2:$CP$214"}</definedName>
    <definedName name="www" localSheetId="3" hidden="1">{"'előző év december'!$A$2:$CP$214"}</definedName>
    <definedName name="www" localSheetId="6"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2" hidden="1">{"'előző év december'!$A$2:$CP$214"}</definedName>
    <definedName name="www" localSheetId="0" hidden="1">{"'előző év december'!$A$2:$CP$214"}</definedName>
    <definedName name="www" localSheetId="5" hidden="1">{"'előző év december'!$A$2:$CP$214"}</definedName>
    <definedName name="www" localSheetId="7" hidden="1">{"'előző év december'!$A$2:$CP$214"}</definedName>
    <definedName name="www" localSheetId="11"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2" hidden="1">{"'Inversión Extranjera'!$A$1:$AG$74","'Inversión Extranjera'!$G$7:$AF$61"}</definedName>
    <definedName name="x" localSheetId="0"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10" hidden="1">'[20]Grafico I.5 C. Neg'!#REF!</definedName>
    <definedName name="xcvcxz" hidden="1">'[20]Grafico I.5 C. Neg'!#REF!</definedName>
    <definedName name="ye" localSheetId="1" hidden="1">#REF!</definedName>
    <definedName name="ye" localSheetId="13" hidden="1">#REF!</definedName>
    <definedName name="ye" localSheetId="2" hidden="1">#REF!</definedName>
    <definedName name="ye" localSheetId="3" hidden="1">#REF!</definedName>
    <definedName name="ye" localSheetId="8" hidden="1">#REF!</definedName>
    <definedName name="ye" localSheetId="9" hidden="1">#REF!</definedName>
    <definedName name="ye" localSheetId="10" hidden="1">#REF!</definedName>
    <definedName name="ye" localSheetId="12" hidden="1">#REF!</definedName>
    <definedName name="ye" localSheetId="0" hidden="1">#REF!</definedName>
    <definedName name="ye" localSheetId="5" hidden="1">#REF!</definedName>
    <definedName name="ye" localSheetId="7" hidden="1">#REF!</definedName>
    <definedName name="ye" localSheetId="11" hidden="1">#REF!</definedName>
    <definedName name="ye" hidden="1">#REF!</definedName>
    <definedName name="yjdtjdtj" localSheetId="13" hidden="1">#REF!</definedName>
    <definedName name="yjdtjdtj" localSheetId="3" hidden="1">#REF!</definedName>
    <definedName name="yjdtjdtj" localSheetId="8" hidden="1">#REF!</definedName>
    <definedName name="yjdtjdtj" localSheetId="9" hidden="1">#REF!</definedName>
    <definedName name="yjdtjdtj" localSheetId="10" hidden="1">#REF!</definedName>
    <definedName name="yjdtjdtj" localSheetId="12" hidden="1">#REF!</definedName>
    <definedName name="yjdtjdtj" localSheetId="0" hidden="1">#REF!</definedName>
    <definedName name="yjdtjdtj" localSheetId="5" hidden="1">#REF!</definedName>
    <definedName name="yjdtjdtj" localSheetId="7" hidden="1">#REF!</definedName>
    <definedName name="yjdtjdtj" localSheetId="11" hidden="1">#REF!</definedName>
    <definedName name="yjdtjdtj" hidden="1">#REF!</definedName>
    <definedName name="yjhrh" localSheetId="13" hidden="1">#REF!</definedName>
    <definedName name="yjhrh" localSheetId="3" hidden="1">#REF!</definedName>
    <definedName name="yjhrh" localSheetId="8" hidden="1">#REF!</definedName>
    <definedName name="yjhrh" localSheetId="9" hidden="1">#REF!</definedName>
    <definedName name="yjhrh" localSheetId="10" hidden="1">#REF!</definedName>
    <definedName name="yjhrh" localSheetId="12" hidden="1">#REF!</definedName>
    <definedName name="yjhrh" localSheetId="0" hidden="1">#REF!</definedName>
    <definedName name="yjhrh" localSheetId="5" hidden="1">#REF!</definedName>
    <definedName name="yjhrh" localSheetId="7" hidden="1">#REF!</definedName>
    <definedName name="yjhrh" localSheetId="11" hidden="1">#REF!</definedName>
    <definedName name="yjhrh" hidden="1">#REF!</definedName>
    <definedName name="ztr" localSheetId="1" hidden="1">{"'előző év december'!$A$2:$CP$214"}</definedName>
    <definedName name="ztr" localSheetId="13" hidden="1">{"'előző év december'!$A$2:$CP$214"}</definedName>
    <definedName name="ztr" localSheetId="2" hidden="1">{"'előző év december'!$A$2:$CP$214"}</definedName>
    <definedName name="ztr" localSheetId="3" hidden="1">{"'előző év december'!$A$2:$CP$214"}</definedName>
    <definedName name="ztr" localSheetId="6"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2" hidden="1">{"'előző év december'!$A$2:$CP$214"}</definedName>
    <definedName name="ztr" localSheetId="0" hidden="1">{"'előző év december'!$A$2:$CP$214"}</definedName>
    <definedName name="ztr" localSheetId="5" hidden="1">{"'előző év december'!$A$2:$CP$214"}</definedName>
    <definedName name="ztr" localSheetId="7" hidden="1">{"'előző év december'!$A$2:$CP$214"}</definedName>
    <definedName name="ztr" localSheetId="11" hidden="1">{"'előző év december'!$A$2:$CP$214"}</definedName>
    <definedName name="ztr" hidden="1">{"'előző év december'!$A$2:$CP$214"}</definedName>
    <definedName name="zz" localSheetId="13" hidden="1">'[28]Base G4'!$AP$4</definedName>
    <definedName name="zz" localSheetId="9" hidden="1">'[28]Base G4'!$AP$4</definedName>
    <definedName name="zz" localSheetId="10" hidden="1">'[29]Base G4'!$AP$4</definedName>
    <definedName name="zz" localSheetId="12" hidden="1">'[28]Base G4'!$AP$4</definedName>
    <definedName name="zz" localSheetId="0" hidden="1">'[28]Base G4'!$AP$4</definedName>
    <definedName name="zz" hidden="1">'[30]Base G4'!$AP$4</definedName>
    <definedName name="zzz" localSheetId="1" hidden="1">{"'előző év december'!$A$2:$CP$214"}</definedName>
    <definedName name="zzz" localSheetId="13" hidden="1">{"'előző év december'!$A$2:$CP$214"}</definedName>
    <definedName name="zzz" localSheetId="2" hidden="1">{"'előző év december'!$A$2:$CP$214"}</definedName>
    <definedName name="zzz" localSheetId="3" hidden="1">{"'előző év december'!$A$2:$CP$214"}</definedName>
    <definedName name="zzz" localSheetId="6"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2" hidden="1">{"'előző év december'!$A$2:$CP$214"}</definedName>
    <definedName name="zzz" localSheetId="0" hidden="1">{"'előző év december'!$A$2:$CP$214"}</definedName>
    <definedName name="zzz" localSheetId="5" hidden="1">{"'előző év december'!$A$2:$CP$214"}</definedName>
    <definedName name="zzz" localSheetId="7" hidden="1">{"'előző év december'!$A$2:$CP$214"}</definedName>
    <definedName name="zzz" localSheetId="11"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5" uniqueCount="222">
  <si>
    <t>TABLA II.1</t>
  </si>
  <si>
    <t>CRECIMIENTO ECONÓMICO Y CUENTA CORRIENTE</t>
  </si>
  <si>
    <t>2023 (f)</t>
  </si>
  <si>
    <t>2024 (f)</t>
  </si>
  <si>
    <t>2025 (f)</t>
  </si>
  <si>
    <t xml:space="preserve">(variación anual, porcentaje) </t>
  </si>
  <si>
    <t>PIB</t>
  </si>
  <si>
    <t>-0,5 / 0,0</t>
  </si>
  <si>
    <t>1,25-2,25</t>
  </si>
  <si>
    <t>2.0-3,0</t>
  </si>
  <si>
    <t xml:space="preserve"> </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Fuente: Banco Central de Chile.</t>
  </si>
  <si>
    <t>Consumo privado</t>
  </si>
  <si>
    <t>FBCF</t>
  </si>
  <si>
    <t>GRÁFICO II.1</t>
  </si>
  <si>
    <t>IPoM Jun.23</t>
  </si>
  <si>
    <t>IPoM Sep.23</t>
  </si>
  <si>
    <t>ACTIVIDAD, CONSUMO PRIVADO Y FBCF (*)</t>
  </si>
  <si>
    <t>(índice 2018=100)</t>
  </si>
  <si>
    <t xml:space="preserve">                    Consumo privado</t>
  </si>
  <si>
    <t xml:space="preserve">       FBCF</t>
  </si>
  <si>
    <t>(*) Para 2023, 2024 y 2025 corresponden a las proyecciones contenidas en este IPoM. Las proyecciones para el PIB consideran el punto medio de los rangos proyectados.</t>
  </si>
  <si>
    <t>PIB rango</t>
  </si>
  <si>
    <t>Consumo gobierno</t>
  </si>
  <si>
    <t>Variación de existencias</t>
  </si>
  <si>
    <t>Exportaciones netas</t>
  </si>
  <si>
    <t>GRÁFICO II.2</t>
  </si>
  <si>
    <t>CRECIMIENTO DEL PIB E INCIDENCIAS DE COMPONENTES DE LA DEMANDA AGREGADA (*)</t>
  </si>
  <si>
    <t>(variación anual, puntos porcentuales)</t>
  </si>
  <si>
    <t>23 (f)</t>
  </si>
  <si>
    <t>-0,5/0</t>
  </si>
  <si>
    <t>24 (f)</t>
  </si>
  <si>
    <t>1,25/2,25</t>
  </si>
  <si>
    <t>25 (f)</t>
  </si>
  <si>
    <t>2,0/3,0</t>
  </si>
  <si>
    <t>(*) Para 2023, 2024 y 2025, considera el punto medio de los rangos de crecimiento del PIB proyectados en el escenario central de este IPoM.</t>
  </si>
  <si>
    <t>Inversión</t>
  </si>
  <si>
    <t>Ahorro nacional</t>
  </si>
  <si>
    <t>Ahorro privado</t>
  </si>
  <si>
    <t>Ahorro gobierno</t>
  </si>
  <si>
    <t>Ahorro externo</t>
  </si>
  <si>
    <t>GRÁFICO II.3</t>
  </si>
  <si>
    <t>CUENTA CORRIENTE: AHORRO E INVERSIÓN (*)</t>
  </si>
  <si>
    <t>13</t>
  </si>
  <si>
    <t>(porcentaje del PIB anual)</t>
  </si>
  <si>
    <t>14</t>
  </si>
  <si>
    <t>15</t>
  </si>
  <si>
    <t>16</t>
  </si>
  <si>
    <t>17</t>
  </si>
  <si>
    <t>18</t>
  </si>
  <si>
    <t>19</t>
  </si>
  <si>
    <t>20</t>
  </si>
  <si>
    <t>21</t>
  </si>
  <si>
    <t>22</t>
  </si>
  <si>
    <t>23(f)</t>
  </si>
  <si>
    <t>24(f)</t>
  </si>
  <si>
    <t>25(f)</t>
  </si>
  <si>
    <t>(*) El componente de ahorro de gobierno considera como dato efectivo hasta 2022 el balance del gobierno general, para 2023 hasta 2025 se utiliza como proyección el ahorro de gobierno del balance del gobierno central.</t>
  </si>
  <si>
    <t xml:space="preserve"> (f) Proyección.</t>
  </si>
  <si>
    <t>08</t>
  </si>
  <si>
    <t>09</t>
  </si>
  <si>
    <t>10</t>
  </si>
  <si>
    <t>11</t>
  </si>
  <si>
    <t>12</t>
  </si>
  <si>
    <t>23</t>
  </si>
  <si>
    <t>24</t>
  </si>
  <si>
    <t>25</t>
  </si>
  <si>
    <t>Estados Unidos</t>
  </si>
  <si>
    <t>Eurozona</t>
  </si>
  <si>
    <t>China</t>
  </si>
  <si>
    <t>GRÁFICO II.4</t>
  </si>
  <si>
    <t>CRECIMIENTO DE LOS SOCIOS COMERCIALES (*)</t>
  </si>
  <si>
    <t>(variación anual, porcentaje)</t>
  </si>
  <si>
    <t>EE.UU.</t>
  </si>
  <si>
    <t xml:space="preserve">(*) Barras rojas corresponden a la proyecciones del escenario central de este IPoM. </t>
  </si>
  <si>
    <t>TABLA II.2</t>
  </si>
  <si>
    <t>CRECIMIENTO MUNDIAL (*)</t>
  </si>
  <si>
    <t>Prom.</t>
  </si>
  <si>
    <t>10-20</t>
  </si>
  <si>
    <t>(e)</t>
  </si>
  <si>
    <t>(f)</t>
  </si>
  <si>
    <t>Mundo a PPC</t>
  </si>
  <si>
    <t>Mundo a TC de mercado</t>
  </si>
  <si>
    <t>Socios comerciales</t>
  </si>
  <si>
    <t/>
  </si>
  <si>
    <t>Japón</t>
  </si>
  <si>
    <t>India</t>
  </si>
  <si>
    <t>Resto de Asia</t>
  </si>
  <si>
    <t>América Latina (excl. Chile)</t>
  </si>
  <si>
    <t>Exp. de prod. básicos</t>
  </si>
  <si>
    <t>(*) Para sus definiciones, ver Glosario.</t>
  </si>
  <si>
    <t>(f) Proyección. (e) Estimación.</t>
  </si>
  <si>
    <t>Fuentes: Banco Central de Chile en base a una muestra de bancos de inversión, Consensus Forecasts, FMI y oficinas de estadísticas de cada país.</t>
  </si>
  <si>
    <t>GRÁFICO II.5</t>
  </si>
  <si>
    <t>TÉRMINOS DE INTERCAMBIO</t>
  </si>
  <si>
    <t>(nivel 2018=100)</t>
  </si>
  <si>
    <t>TABLA II.3</t>
  </si>
  <si>
    <t>SUPUESTOS DEL ESCENARIO INTERNACIONAL</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t>
  </si>
  <si>
    <t>Tasa de Fondos Federales EE.UU. (%)</t>
  </si>
  <si>
    <t>(*) Para un detalle de su definición, ver Glosario.</t>
  </si>
  <si>
    <r>
      <t xml:space="preserve">Tasa Fed </t>
    </r>
    <r>
      <rPr>
        <b/>
        <i/>
        <sz val="11"/>
        <color theme="0"/>
        <rFont val="Calibri"/>
        <family val="2"/>
        <scheme val="minor"/>
      </rPr>
      <t>funds</t>
    </r>
    <r>
      <rPr>
        <b/>
        <sz val="11"/>
        <color theme="0"/>
        <rFont val="Calibri"/>
        <family val="2"/>
        <scheme val="minor"/>
      </rPr>
      <t xml:space="preserve"> (1)</t>
    </r>
  </si>
  <si>
    <t>FOMC Jun.23 (2)</t>
  </si>
  <si>
    <t>P. de activos IPoM Sep.23 (3)</t>
  </si>
  <si>
    <t>P. de activos IPoM Jun.23 (3)</t>
  </si>
  <si>
    <t>IPoM Sep.23 (4)</t>
  </si>
  <si>
    <t>GRÁFICO II.6</t>
  </si>
  <si>
    <t>EVOLUCIÓN Y PROYECCIONES PARA LA TASA FED FUNDS</t>
  </si>
  <si>
    <t>(puntos porcentuales)</t>
  </si>
  <si>
    <t>(1) Tasa Fed funds efectiva. Considera información hasta agosto 2023. (2) Proyección del Comité Federal de Mercado Abierto (FOMC por sus siglas en inglés) en su respectiva reunión. (3) Consideran las fechas de los cierres estadísticos de cada IPoM. (4) Promedio anual para la tasa Fed funds en 2023, 2024 y 2025, según escenario central de este IPoM.</t>
  </si>
  <si>
    <t>Fuentes: Bloomberg y Reserva Federal.</t>
  </si>
  <si>
    <t xml:space="preserve"> IPoM Sep.23</t>
  </si>
  <si>
    <t xml:space="preserve"> IPoM Jun.23</t>
  </si>
  <si>
    <t>GRÁFICO II.7</t>
  </si>
  <si>
    <t>BRECHA DE ACTIVIDAD (1) (2)</t>
  </si>
  <si>
    <t>(nivel, puntos porcentuales)</t>
  </si>
  <si>
    <t>(1) Líneas punteadas corresponden a las proyecciones. (2) Proyección utiliza parámetros estructurales actualizados en el IPoM de Diciembre 2022 (tendencial) con revisión metodológica de PIB potencial.
Fuente: Banco Central de Chile.</t>
  </si>
  <si>
    <t>Var.</t>
  </si>
  <si>
    <t>IPC</t>
  </si>
  <si>
    <t xml:space="preserve">IPC subyacente </t>
  </si>
  <si>
    <t>GRÁFICO II.8</t>
  </si>
  <si>
    <t>Frec.</t>
  </si>
  <si>
    <t>Crec. a/a</t>
  </si>
  <si>
    <t>PROYECCIÓN DE INFLACIÓN (*)</t>
  </si>
  <si>
    <t>II</t>
  </si>
  <si>
    <t>III</t>
  </si>
  <si>
    <t xml:space="preserve">          Inflación total</t>
  </si>
  <si>
    <t>Inflación subyacente (sin volátiles)</t>
  </si>
  <si>
    <t>IV</t>
  </si>
  <si>
    <t>(*) El área gris, a partir del tercer trimestre de 2023, corresponde a la proyección.</t>
  </si>
  <si>
    <t>Fuentes: Banco Central de Chile e Instituto Nacional de Estadísticas.</t>
  </si>
  <si>
    <t>TABLA II.4</t>
  </si>
  <si>
    <t>INFLACIÓN (1)</t>
  </si>
  <si>
    <t>IPC promedio</t>
  </si>
  <si>
    <t>IPC diciembre</t>
  </si>
  <si>
    <t>IPC en torno a 2 años (2)</t>
  </si>
  <si>
    <t>IPC subyacente promedio</t>
  </si>
  <si>
    <t>IPC subyacente diciembre</t>
  </si>
  <si>
    <t>IPC subyacente en torno a 2 años (2)</t>
  </si>
  <si>
    <t>(1) La inflación subyacente se mide a través del IPC sin volátiles.</t>
  </si>
  <si>
    <t>(2) Corresponde a la inflación proyectada para el tercer trimestre del 2025.</t>
  </si>
  <si>
    <t>GRÁFICO II.9</t>
  </si>
  <si>
    <t>CORREDOR DE TPM (*)</t>
  </si>
  <si>
    <t>Expectativas de mercado</t>
  </si>
  <si>
    <t>Fan chart (áreas - para gráfico)</t>
  </si>
  <si>
    <t>Corredor (áreas)</t>
  </si>
  <si>
    <t xml:space="preserve">Bordes </t>
  </si>
  <si>
    <t>(promedio trimestral, porcentaje)</t>
  </si>
  <si>
    <t>Fechas</t>
  </si>
  <si>
    <t>TPM</t>
  </si>
  <si>
    <t>TPM RPM Sep.23</t>
  </si>
  <si>
    <t>EOF</t>
  </si>
  <si>
    <t>EEE</t>
  </si>
  <si>
    <t>Forward</t>
  </si>
  <si>
    <t>Intervalo de confianza 66%</t>
  </si>
  <si>
    <t>Intervalo de confianza 33%</t>
  </si>
  <si>
    <t>Corredor</t>
  </si>
  <si>
    <t>Superior</t>
  </si>
  <si>
    <t>Inferior</t>
  </si>
  <si>
    <t>21.I</t>
  </si>
  <si>
    <t>21.II</t>
  </si>
  <si>
    <t>21.III</t>
  </si>
  <si>
    <t>21.IV</t>
  </si>
  <si>
    <t>22.I</t>
  </si>
  <si>
    <t>22.II</t>
  </si>
  <si>
    <t>22.III</t>
  </si>
  <si>
    <t>22.IV</t>
  </si>
  <si>
    <t>23.I</t>
  </si>
  <si>
    <t>23.III</t>
  </si>
  <si>
    <t>23.IV</t>
  </si>
  <si>
    <r>
      <t xml:space="preserve">(*) El corredor se construye siguiendo la metodología del Recuadro V.1 del IPoM de marzo 2020 y el Recuadro V.3 del IPoM de marzo 2022. Incluye la EEE de agosto y EOF pre RPM de septiembre y la curva </t>
    </r>
    <r>
      <rPr>
        <i/>
        <sz val="8"/>
        <color theme="1"/>
        <rFont val="Frutiger LT 45 Light"/>
        <family val="2"/>
      </rPr>
      <t>forward</t>
    </r>
    <r>
      <rPr>
        <sz val="8"/>
        <color theme="1"/>
        <rFont val="Frutiger LT 45 Light"/>
        <family val="2"/>
      </rPr>
      <t xml:space="preserve"> suavizada promedio del trimestre al 30 de agosto. Esta se calcula extrayendo la TPM implícita considerando la curva </t>
    </r>
    <r>
      <rPr>
        <i/>
        <sz val="8"/>
        <color theme="1"/>
        <rFont val="Frutiger LT 45 Light"/>
        <family val="2"/>
      </rPr>
      <t>forward</t>
    </r>
    <r>
      <rPr>
        <sz val="8"/>
        <color theme="1"/>
        <rFont val="Frutiger LT 45 Light"/>
        <family val="2"/>
      </rPr>
      <t xml:space="preserve"> sobre la curva swap promedio cámara hasta 2 años, descontando las tasas fijas de cada plazo al devengo simple del índice de promedio cámara (ICP). Para el trimestre en curso las encuestas y la curva forward </t>
    </r>
    <r>
      <rPr>
        <i/>
        <sz val="8"/>
        <color theme="1"/>
        <rFont val="Frutiger LT 45 Light"/>
        <family val="2"/>
      </rPr>
      <t>consideran</t>
    </r>
    <r>
      <rPr>
        <sz val="8"/>
        <color theme="1"/>
        <rFont val="Frutiger LT 45 Light"/>
        <family val="2"/>
      </rPr>
      <t xml:space="preserve"> el promedio de datos efectivos diarios y se completan con las respectivas fuentes.</t>
    </r>
  </si>
  <si>
    <t>24.I</t>
  </si>
  <si>
    <t>24.II</t>
  </si>
  <si>
    <t>24.III</t>
  </si>
  <si>
    <t>24.IV</t>
  </si>
  <si>
    <t>25.I</t>
  </si>
  <si>
    <t>25.II</t>
  </si>
  <si>
    <t>25.III</t>
  </si>
  <si>
    <t xml:space="preserve">Fuente: Banco Central de Chile. </t>
  </si>
  <si>
    <t>Referencia: Recuadro V.1 del IPoM de marzo 2020.</t>
  </si>
  <si>
    <t>https://www.bcentral.cl/contenido/-/detalle/informe-de-politica-monetaria-marzo-2020</t>
  </si>
  <si>
    <t>Referencia: Recuadro V.3 del IPoM de marzo 2022.</t>
  </si>
  <si>
    <t>https://www.bcentral.cl/contenido/-/detalle/informe-de-politica-monetaria-marzo-2022</t>
  </si>
  <si>
    <t>PIB (a/a, %)</t>
  </si>
  <si>
    <t>GRÁFICO II.10</t>
  </si>
  <si>
    <t>PROYECCIONES DE CRECIMIENTO E INFLACIÓN (1)</t>
  </si>
  <si>
    <t xml:space="preserve">                                            PIB trimestral </t>
  </si>
  <si>
    <t xml:space="preserve">       </t>
  </si>
  <si>
    <t xml:space="preserve">           Inflación IPC </t>
  </si>
  <si>
    <t xml:space="preserve">        Inflación subyacente (2)</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 por el IPC sin volátiles.</t>
  </si>
  <si>
    <t>IPC  (a/a, %)</t>
  </si>
  <si>
    <t>IPC S V (a/a,%)</t>
  </si>
  <si>
    <t>23.I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0\ &quot;€&quot;;[Red]\-#,##0\ &quot;€&quot;"/>
    <numFmt numFmtId="164" formatCode="0.0"/>
    <numFmt numFmtId="165" formatCode="0.0000"/>
    <numFmt numFmtId="166" formatCode="0.00000"/>
    <numFmt numFmtId="167" formatCode="yy"/>
    <numFmt numFmtId="168" formatCode="0.000000"/>
    <numFmt numFmtId="169" formatCode="0.000"/>
    <numFmt numFmtId="170" formatCode="0.00000000"/>
    <numFmt numFmtId="171" formatCode="#,##0.0"/>
    <numFmt numFmtId="172" formatCode="mmm\.yyyy"/>
    <numFmt numFmtId="173" formatCode="00"/>
    <numFmt numFmtId="174" formatCode="0.0000000000"/>
    <numFmt numFmtId="175" formatCode="dd\-mm\-yyyy"/>
  </numFmts>
  <fonts count="52">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b/>
      <sz val="8"/>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10"/>
      <color theme="0"/>
      <name val="Calibri"/>
      <family val="2"/>
      <scheme val="minor"/>
    </font>
    <font>
      <b/>
      <sz val="9"/>
      <name val="Frutiger LT 47 LightCn"/>
      <family val="2"/>
    </font>
    <font>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u/>
      <sz val="11"/>
      <color theme="10"/>
      <name val="Calibri"/>
      <family val="2"/>
      <scheme val="minor"/>
    </font>
    <font>
      <sz val="8"/>
      <color theme="1"/>
      <name val="Calibri"/>
      <family val="2"/>
      <scheme val="minor"/>
    </font>
    <font>
      <sz val="10"/>
      <color theme="1"/>
      <name val="Arial"/>
      <family val="2"/>
    </font>
    <font>
      <sz val="10"/>
      <name val="Humnst777 Lt BT"/>
    </font>
    <font>
      <sz val="9"/>
      <color theme="1"/>
      <name val="Frutiger LT 45 Light"/>
      <family val="2"/>
    </font>
    <font>
      <sz val="8"/>
      <color theme="1"/>
      <name val="Frutiger LT 47 LightCn"/>
      <family val="2"/>
    </font>
    <font>
      <b/>
      <sz val="9"/>
      <name val="Frutiger LT 45 Light"/>
      <family val="2"/>
    </font>
    <font>
      <sz val="11"/>
      <color theme="1"/>
      <name val="Frutiger LT 45 Light"/>
      <family val="2"/>
    </font>
    <font>
      <sz val="6.5"/>
      <name val="Humnst777 Lt BT"/>
      <family val="2"/>
    </font>
    <font>
      <sz val="7"/>
      <color theme="1"/>
      <name val="Frutiger LT 45 Light"/>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i/>
      <sz val="10"/>
      <color theme="0"/>
      <name val="Arial"/>
      <family val="2"/>
    </font>
    <font>
      <sz val="11"/>
      <color theme="1"/>
      <name val="Arial"/>
      <family val="2"/>
    </font>
    <font>
      <i/>
      <sz val="8"/>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b/>
      <sz val="10"/>
      <name val="Frutiger LT 45 Light"/>
      <family val="2"/>
    </font>
    <font>
      <b/>
      <sz val="7"/>
      <name val="Frutiger LT 45 Light"/>
      <family val="2"/>
    </font>
    <font>
      <sz val="10"/>
      <name val="Frutiger LT 45 Light"/>
      <family val="2"/>
    </font>
    <font>
      <b/>
      <sz val="11"/>
      <color theme="0"/>
      <name val="Calibri"/>
      <family val="2"/>
      <scheme val="minor"/>
    </font>
    <font>
      <i/>
      <sz val="10"/>
      <color theme="1"/>
      <name val="Arial"/>
      <family val="2"/>
    </font>
    <font>
      <sz val="8.5"/>
      <color theme="1"/>
      <name val="Frutiger LT 45 Light"/>
      <family val="2"/>
    </font>
    <font>
      <b/>
      <i/>
      <sz val="11"/>
      <color theme="0"/>
      <name val="Calibri"/>
      <family val="2"/>
      <scheme val="minor"/>
    </font>
    <font>
      <sz val="10"/>
      <color theme="1"/>
      <name val="Frutiger LT 45 Light"/>
      <family val="2"/>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9">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top style="medium">
        <color indexed="64"/>
      </top>
      <bottom/>
      <diagonal/>
    </border>
    <border>
      <left/>
      <right style="thin">
        <color theme="0"/>
      </right>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6">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20" fillId="0" borderId="0" applyNumberFormat="0" applyFill="0" applyBorder="0" applyAlignment="0" applyProtection="0"/>
    <xf numFmtId="0" fontId="8" fillId="0" borderId="0"/>
    <xf numFmtId="0" fontId="23" fillId="0" borderId="0"/>
    <xf numFmtId="0" fontId="8" fillId="0" borderId="0"/>
    <xf numFmtId="0" fontId="8" fillId="0" borderId="0"/>
    <xf numFmtId="0" fontId="1" fillId="0" borderId="0"/>
    <xf numFmtId="164" fontId="28" fillId="0" borderId="0">
      <alignment vertical="center"/>
    </xf>
    <xf numFmtId="0" fontId="1" fillId="0" borderId="0"/>
    <xf numFmtId="0" fontId="37" fillId="0" borderId="0"/>
    <xf numFmtId="0" fontId="8" fillId="0" borderId="0"/>
  </cellStyleXfs>
  <cellXfs count="245">
    <xf numFmtId="0" fontId="0" fillId="0" borderId="0" xfId="0"/>
    <xf numFmtId="0" fontId="2" fillId="0" borderId="0" xfId="0" applyFont="1"/>
    <xf numFmtId="0" fontId="4"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10" fillId="0" borderId="3" xfId="4" applyNumberFormat="1" applyFont="1" applyBorder="1" applyAlignment="1">
      <alignment horizontal="right" vertical="center"/>
    </xf>
    <xf numFmtId="0" fontId="11" fillId="0" borderId="0" xfId="0" applyFon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2" fillId="2" borderId="4" xfId="2" applyFont="1" applyFill="1" applyBorder="1" applyAlignment="1">
      <alignment horizontal="center" vertical="center"/>
    </xf>
    <xf numFmtId="0" fontId="13" fillId="3" borderId="0" xfId="1" applyFont="1" applyFill="1"/>
    <xf numFmtId="0" fontId="12" fillId="2" borderId="7" xfId="2" applyFont="1" applyFill="1" applyBorder="1" applyAlignment="1">
      <alignment horizontal="center" vertical="center"/>
    </xf>
    <xf numFmtId="0" fontId="14" fillId="0" borderId="0" xfId="1" applyFont="1" applyFill="1"/>
    <xf numFmtId="0" fontId="15" fillId="0" borderId="4" xfId="0" applyFont="1" applyBorder="1"/>
    <xf numFmtId="1" fontId="15" fillId="0" borderId="4" xfId="0" applyNumberFormat="1" applyFont="1" applyBorder="1"/>
    <xf numFmtId="0" fontId="14" fillId="3" borderId="0" xfId="1" applyFont="1" applyFill="1"/>
    <xf numFmtId="0" fontId="14" fillId="3" borderId="0" xfId="5" applyFont="1" applyFill="1" applyAlignment="1">
      <alignment horizontal="left" vertical="top"/>
    </xf>
    <xf numFmtId="0" fontId="14" fillId="3" borderId="0" xfId="5" applyFont="1" applyFill="1" applyAlignment="1">
      <alignment horizontal="center" vertical="top"/>
    </xf>
    <xf numFmtId="0" fontId="15" fillId="0" borderId="0" xfId="0" applyFont="1"/>
    <xf numFmtId="166" fontId="15" fillId="0" borderId="0" xfId="0" applyNumberFormat="1" applyFont="1"/>
    <xf numFmtId="0" fontId="16" fillId="3" borderId="0" xfId="1" quotePrefix="1" applyFont="1" applyFill="1" applyAlignment="1">
      <alignment horizontal="left"/>
    </xf>
    <xf numFmtId="1" fontId="15" fillId="0" borderId="0" xfId="0" applyNumberFormat="1" applyFont="1"/>
    <xf numFmtId="0" fontId="17" fillId="0" borderId="0" xfId="0" applyFont="1" applyAlignment="1">
      <alignment wrapText="1"/>
    </xf>
    <xf numFmtId="0" fontId="0" fillId="3" borderId="0" xfId="0" applyFill="1"/>
    <xf numFmtId="0" fontId="13" fillId="3" borderId="0" xfId="5" applyFont="1" applyFill="1" applyAlignment="1">
      <alignment vertical="top"/>
    </xf>
    <xf numFmtId="0" fontId="14" fillId="0" borderId="0" xfId="5" applyFont="1" applyAlignment="1">
      <alignment horizontal="left" vertical="top"/>
    </xf>
    <xf numFmtId="167"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168" fontId="0" fillId="3" borderId="0" xfId="0" applyNumberFormat="1" applyFill="1"/>
    <xf numFmtId="2" fontId="0" fillId="3" borderId="0" xfId="0" applyNumberFormat="1" applyFill="1"/>
    <xf numFmtId="167" fontId="15" fillId="3" borderId="4" xfId="0" quotePrefix="1" applyNumberFormat="1" applyFont="1" applyFill="1" applyBorder="1" applyAlignment="1">
      <alignment horizontal="center"/>
    </xf>
    <xf numFmtId="164" fontId="18" fillId="3" borderId="4" xfId="0" applyNumberFormat="1" applyFont="1" applyFill="1" applyBorder="1" applyAlignment="1">
      <alignment horizontal="center"/>
    </xf>
    <xf numFmtId="0" fontId="15" fillId="3" borderId="0" xfId="0" applyFont="1" applyFill="1"/>
    <xf numFmtId="164" fontId="19" fillId="3" borderId="0" xfId="0" applyNumberFormat="1" applyFont="1" applyFill="1" applyAlignment="1">
      <alignment horizontal="center"/>
    </xf>
    <xf numFmtId="164" fontId="0" fillId="3" borderId="0" xfId="0" applyNumberFormat="1" applyFill="1"/>
    <xf numFmtId="0" fontId="17" fillId="3" borderId="0" xfId="0" applyFont="1" applyFill="1" applyAlignment="1">
      <alignment vertical="center" wrapText="1"/>
    </xf>
    <xf numFmtId="169" fontId="0" fillId="3" borderId="0" xfId="0" applyNumberFormat="1" applyFill="1"/>
    <xf numFmtId="167" fontId="0" fillId="3" borderId="0" xfId="0" applyNumberFormat="1" applyFill="1"/>
    <xf numFmtId="170" fontId="0" fillId="3" borderId="0" xfId="0" applyNumberFormat="1" applyFill="1"/>
    <xf numFmtId="169" fontId="15" fillId="3" borderId="4" xfId="0" applyNumberFormat="1" applyFont="1" applyFill="1" applyBorder="1" applyAlignment="1">
      <alignment horizontal="center"/>
    </xf>
    <xf numFmtId="164" fontId="15" fillId="3" borderId="0" xfId="0" applyNumberFormat="1" applyFont="1" applyFill="1" applyAlignment="1">
      <alignment horizontal="center"/>
    </xf>
    <xf numFmtId="167" fontId="18" fillId="3" borderId="4" xfId="0" quotePrefix="1" applyNumberFormat="1" applyFont="1" applyFill="1" applyBorder="1" applyAlignment="1">
      <alignment horizontal="center"/>
    </xf>
    <xf numFmtId="165" fontId="15" fillId="3" borderId="0" xfId="0" applyNumberFormat="1" applyFont="1" applyFill="1" applyAlignment="1">
      <alignment horizontal="center"/>
    </xf>
    <xf numFmtId="0" fontId="21" fillId="3" borderId="0" xfId="0" applyFont="1" applyFill="1"/>
    <xf numFmtId="0" fontId="2" fillId="4" borderId="0" xfId="7" applyFont="1" applyFill="1" applyAlignment="1">
      <alignment vertical="center"/>
    </xf>
    <xf numFmtId="0" fontId="24" fillId="4" borderId="0" xfId="8" applyFont="1" applyFill="1" applyAlignment="1">
      <alignment horizontal="left"/>
    </xf>
    <xf numFmtId="0" fontId="24" fillId="4" borderId="0" xfId="0" applyFont="1" applyFill="1"/>
    <xf numFmtId="0" fontId="25" fillId="4" borderId="0" xfId="0" applyFont="1" applyFill="1"/>
    <xf numFmtId="0" fontId="26" fillId="0" borderId="0" xfId="9" applyFont="1" applyAlignment="1">
      <alignment vertical="top"/>
    </xf>
    <xf numFmtId="0" fontId="17" fillId="0" borderId="0" xfId="10" applyFont="1" applyAlignment="1">
      <alignment vertical="top"/>
    </xf>
    <xf numFmtId="0" fontId="4" fillId="0" borderId="0" xfId="1" applyFont="1" applyFill="1" applyBorder="1"/>
    <xf numFmtId="0" fontId="5" fillId="0" borderId="0" xfId="1" applyFont="1" applyFill="1" applyBorder="1" applyAlignment="1"/>
    <xf numFmtId="0" fontId="12" fillId="2" borderId="4" xfId="0" applyFont="1" applyFill="1" applyBorder="1" applyAlignment="1">
      <alignment horizontal="center" vertical="center" wrapText="1"/>
    </xf>
    <xf numFmtId="0" fontId="18" fillId="3" borderId="4" xfId="0" applyFont="1" applyFill="1" applyBorder="1" applyAlignment="1">
      <alignment horizontal="center"/>
    </xf>
    <xf numFmtId="164" fontId="26" fillId="3" borderId="0" xfId="12" applyFont="1" applyFill="1">
      <alignment vertical="center"/>
    </xf>
    <xf numFmtId="0" fontId="0" fillId="3" borderId="0" xfId="0" applyFill="1" applyAlignment="1">
      <alignment horizontal="center"/>
    </xf>
    <xf numFmtId="0" fontId="22" fillId="3" borderId="0" xfId="0" applyFont="1" applyFill="1" applyAlignment="1">
      <alignment horizontal="center"/>
    </xf>
    <xf numFmtId="49" fontId="30" fillId="2" borderId="4" xfId="2" applyNumberFormat="1" applyFont="1" applyFill="1" applyBorder="1" applyAlignment="1">
      <alignment horizontal="center" vertical="center"/>
    </xf>
    <xf numFmtId="0" fontId="30" fillId="2" borderId="4" xfId="2" applyFont="1" applyFill="1" applyBorder="1" applyAlignment="1">
      <alignment horizontal="center" vertical="center"/>
    </xf>
    <xf numFmtId="0" fontId="2" fillId="3" borderId="0" xfId="0" applyFont="1" applyFill="1"/>
    <xf numFmtId="0" fontId="31" fillId="3" borderId="0" xfId="0" applyFont="1" applyFill="1"/>
    <xf numFmtId="0" fontId="30" fillId="3" borderId="0" xfId="2" applyFont="1" applyFill="1" applyAlignment="1">
      <alignment horizontal="center" vertical="center"/>
    </xf>
    <xf numFmtId="49" fontId="22" fillId="3" borderId="4" xfId="0" applyNumberFormat="1" applyFont="1" applyFill="1" applyBorder="1" applyAlignment="1">
      <alignment horizontal="center"/>
    </xf>
    <xf numFmtId="164" fontId="22" fillId="3" borderId="4" xfId="0" applyNumberFormat="1" applyFont="1" applyFill="1" applyBorder="1" applyAlignment="1">
      <alignment horizontal="center"/>
    </xf>
    <xf numFmtId="166" fontId="0" fillId="3" borderId="0" xfId="0" applyNumberFormat="1" applyFill="1"/>
    <xf numFmtId="0" fontId="32" fillId="3" borderId="0" xfId="2" applyFont="1" applyFill="1" applyAlignment="1">
      <alignment horizontal="center" vertical="center"/>
    </xf>
    <xf numFmtId="165" fontId="32" fillId="3" borderId="0" xfId="2" applyNumberFormat="1" applyFont="1" applyFill="1" applyAlignment="1">
      <alignment horizontal="center" vertical="center"/>
    </xf>
    <xf numFmtId="165" fontId="30" fillId="3" borderId="0" xfId="2" applyNumberFormat="1" applyFont="1" applyFill="1" applyAlignment="1">
      <alignment horizontal="center" vertical="center"/>
    </xf>
    <xf numFmtId="164" fontId="22" fillId="3" borderId="0" xfId="0" applyNumberFormat="1" applyFont="1" applyFill="1" applyAlignment="1">
      <alignment horizontal="center"/>
    </xf>
    <xf numFmtId="0" fontId="24" fillId="3" borderId="0" xfId="0" applyFont="1" applyFill="1"/>
    <xf numFmtId="49" fontId="0" fillId="3" borderId="4" xfId="0" applyNumberFormat="1" applyFill="1" applyBorder="1" applyAlignment="1">
      <alignment horizontal="center"/>
    </xf>
    <xf numFmtId="49" fontId="22" fillId="3" borderId="4" xfId="0" applyNumberFormat="1" applyFont="1" applyFill="1" applyBorder="1"/>
    <xf numFmtId="0" fontId="17" fillId="3" borderId="0" xfId="0" applyFont="1" applyFill="1"/>
    <xf numFmtId="0" fontId="25" fillId="3" borderId="0" xfId="0" applyFont="1" applyFill="1" applyAlignment="1">
      <alignment vertical="top" wrapText="1"/>
    </xf>
    <xf numFmtId="0" fontId="20" fillId="3" borderId="0" xfId="6" applyFill="1"/>
    <xf numFmtId="0" fontId="33" fillId="3" borderId="0" xfId="0" applyFont="1" applyFill="1"/>
    <xf numFmtId="49" fontId="8" fillId="3" borderId="0" xfId="2" applyNumberFormat="1" applyFont="1" applyFill="1" applyAlignment="1">
      <alignment horizontal="center" vertical="center"/>
    </xf>
    <xf numFmtId="49" fontId="22" fillId="3" borderId="0" xfId="0" applyNumberFormat="1" applyFont="1" applyFill="1" applyAlignment="1">
      <alignment horizontal="center"/>
    </xf>
    <xf numFmtId="0" fontId="0" fillId="0" borderId="0" xfId="0" applyAlignment="1">
      <alignment wrapText="1"/>
    </xf>
    <xf numFmtId="0" fontId="29"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8" fillId="3" borderId="0" xfId="0" applyNumberFormat="1" applyFont="1" applyFill="1" applyAlignment="1">
      <alignment horizontal="center"/>
    </xf>
    <xf numFmtId="2" fontId="22" fillId="3" borderId="0" xfId="0" applyNumberFormat="1" applyFont="1" applyFill="1" applyAlignment="1">
      <alignment horizontal="center"/>
    </xf>
    <xf numFmtId="49" fontId="22" fillId="3" borderId="0" xfId="0" applyNumberFormat="1" applyFont="1" applyFill="1"/>
    <xf numFmtId="0" fontId="18" fillId="2" borderId="0" xfId="13" applyFont="1" applyFill="1"/>
    <xf numFmtId="0" fontId="18" fillId="3" borderId="0" xfId="13" applyFont="1" applyFill="1"/>
    <xf numFmtId="0" fontId="13" fillId="3" borderId="0" xfId="13" applyFont="1" applyFill="1"/>
    <xf numFmtId="0" fontId="14" fillId="3" borderId="0" xfId="13" applyFont="1" applyFill="1"/>
    <xf numFmtId="3" fontId="14" fillId="3" borderId="0" xfId="13" applyNumberFormat="1" applyFont="1" applyFill="1"/>
    <xf numFmtId="171" fontId="8" fillId="3" borderId="0" xfId="13" applyNumberFormat="1" applyFont="1" applyFill="1"/>
    <xf numFmtId="4" fontId="6" fillId="3" borderId="0" xfId="13" applyNumberFormat="1" applyFont="1" applyFill="1" applyAlignment="1">
      <alignment vertical="top" wrapText="1"/>
    </xf>
    <xf numFmtId="3" fontId="8" fillId="3" borderId="0" xfId="13" applyNumberFormat="1" applyFont="1" applyFill="1"/>
    <xf numFmtId="0" fontId="11" fillId="3" borderId="0" xfId="13" applyFont="1" applyFill="1"/>
    <xf numFmtId="0" fontId="14" fillId="3" borderId="0" xfId="13" applyFont="1" applyFill="1" applyAlignment="1">
      <alignment vertical="top" wrapText="1"/>
    </xf>
    <xf numFmtId="3" fontId="18" fillId="0" borderId="4" xfId="13" applyNumberFormat="1" applyFont="1" applyBorder="1"/>
    <xf numFmtId="164" fontId="18" fillId="0" borderId="4" xfId="13" applyNumberFormat="1" applyFont="1" applyBorder="1"/>
    <xf numFmtId="171" fontId="18" fillId="0" borderId="0" xfId="13" applyNumberFormat="1" applyFont="1"/>
    <xf numFmtId="4" fontId="11" fillId="3" borderId="0" xfId="13" applyNumberFormat="1" applyFont="1" applyFill="1"/>
    <xf numFmtId="171" fontId="18" fillId="0" borderId="4" xfId="13" applyNumberFormat="1" applyFont="1" applyBorder="1"/>
    <xf numFmtId="0" fontId="16" fillId="3" borderId="0" xfId="13" applyFont="1" applyFill="1" applyAlignment="1">
      <alignment vertical="top" wrapText="1"/>
    </xf>
    <xf numFmtId="0" fontId="16" fillId="3" borderId="0" xfId="0" applyFont="1" applyFill="1"/>
    <xf numFmtId="2" fontId="6" fillId="3" borderId="0" xfId="13" applyNumberFormat="1" applyFont="1" applyFill="1" applyAlignment="1">
      <alignment vertical="top" wrapText="1"/>
    </xf>
    <xf numFmtId="2" fontId="11" fillId="3" borderId="0" xfId="13" applyNumberFormat="1" applyFont="1" applyFill="1"/>
    <xf numFmtId="0" fontId="18" fillId="0" borderId="0" xfId="13" applyFont="1"/>
    <xf numFmtId="0" fontId="18" fillId="0" borderId="4" xfId="13" applyFont="1" applyBorder="1"/>
    <xf numFmtId="0" fontId="4" fillId="0" borderId="0" xfId="1" applyFont="1" applyFill="1" applyAlignment="1">
      <alignment horizontal="left"/>
    </xf>
    <xf numFmtId="0" fontId="4" fillId="0" borderId="0" xfId="1" applyFont="1" applyFill="1" applyAlignment="1">
      <alignment vertical="center"/>
    </xf>
    <xf numFmtId="0" fontId="9" fillId="0" borderId="1" xfId="2" applyFont="1" applyBorder="1" applyAlignment="1">
      <alignment horizontal="center" vertical="center"/>
    </xf>
    <xf numFmtId="0" fontId="7" fillId="0" borderId="2" xfId="2" applyFont="1" applyBorder="1" applyAlignment="1">
      <alignment horizontal="center" vertical="center"/>
    </xf>
    <xf numFmtId="164" fontId="10" fillId="0" borderId="0" xfId="1" applyNumberFormat="1" applyFont="1" applyFill="1" applyAlignment="1">
      <alignment horizontal="right" vertical="center"/>
    </xf>
    <xf numFmtId="0" fontId="10" fillId="0" borderId="8" xfId="2" applyFont="1" applyBorder="1" applyAlignment="1">
      <alignment horizontal="left" vertical="center" wrapText="1"/>
    </xf>
    <xf numFmtId="164" fontId="10" fillId="0" borderId="10" xfId="1" applyNumberFormat="1" applyFont="1" applyFill="1" applyBorder="1" applyAlignment="1">
      <alignment horizontal="right" vertical="center"/>
    </xf>
    <xf numFmtId="164" fontId="10" fillId="0" borderId="9" xfId="4" applyNumberFormat="1" applyFont="1" applyBorder="1" applyAlignment="1">
      <alignment horizontal="right" vertical="center"/>
    </xf>
    <xf numFmtId="164" fontId="10" fillId="0" borderId="0" xfId="4" applyNumberFormat="1" applyFont="1" applyAlignment="1">
      <alignment horizontal="right" vertical="center"/>
    </xf>
    <xf numFmtId="0" fontId="30" fillId="2" borderId="1" xfId="2" applyFont="1" applyFill="1" applyBorder="1" applyAlignment="1">
      <alignment horizontal="center" vertical="center"/>
    </xf>
    <xf numFmtId="0" fontId="30" fillId="2" borderId="0" xfId="2" applyFont="1" applyFill="1" applyAlignment="1">
      <alignment horizontal="center" vertical="center"/>
    </xf>
    <xf numFmtId="0" fontId="30" fillId="2" borderId="14" xfId="2" applyFont="1" applyFill="1" applyBorder="1" applyAlignment="1">
      <alignment horizontal="center" vertical="center"/>
    </xf>
    <xf numFmtId="0" fontId="34" fillId="2" borderId="1" xfId="2" applyFont="1" applyFill="1" applyBorder="1" applyAlignment="1">
      <alignment horizontal="center" vertical="center" wrapText="1"/>
    </xf>
    <xf numFmtId="0" fontId="30" fillId="2" borderId="1" xfId="2" applyFont="1" applyFill="1" applyBorder="1" applyAlignment="1">
      <alignment horizontal="center" vertical="center" wrapText="1"/>
    </xf>
    <xf numFmtId="0" fontId="30" fillId="2" borderId="14" xfId="2" applyFont="1" applyFill="1" applyBorder="1" applyAlignment="1">
      <alignment horizontal="center" vertical="center" wrapText="1"/>
    </xf>
    <xf numFmtId="0" fontId="30" fillId="2" borderId="15" xfId="2" applyFont="1" applyFill="1" applyBorder="1" applyAlignment="1">
      <alignment horizontal="center" vertical="center" wrapText="1"/>
    </xf>
    <xf numFmtId="0" fontId="30" fillId="2" borderId="16" xfId="2" applyFont="1" applyFill="1" applyBorder="1" applyAlignment="1">
      <alignment horizontal="center" vertical="center"/>
    </xf>
    <xf numFmtId="0" fontId="34" fillId="3" borderId="0" xfId="2" applyFont="1" applyFill="1" applyAlignment="1">
      <alignment horizontal="center" vertical="center"/>
    </xf>
    <xf numFmtId="0" fontId="30" fillId="3" borderId="0" xfId="2" applyFont="1" applyFill="1" applyAlignment="1">
      <alignment horizontal="center" vertical="center" wrapText="1"/>
    </xf>
    <xf numFmtId="172" fontId="8" fillId="0" borderId="4" xfId="0" applyNumberFormat="1" applyFont="1" applyBorder="1" applyAlignment="1">
      <alignment horizontal="center" vertical="center" wrapText="1"/>
    </xf>
    <xf numFmtId="164" fontId="35" fillId="3" borderId="4" xfId="0" applyNumberFormat="1" applyFont="1" applyFill="1" applyBorder="1" applyAlignment="1">
      <alignment horizontal="center"/>
    </xf>
    <xf numFmtId="172" fontId="22" fillId="3" borderId="0" xfId="0" applyNumberFormat="1" applyFont="1" applyFill="1" applyAlignment="1">
      <alignment horizontal="center" vertical="center" wrapText="1"/>
    </xf>
    <xf numFmtId="164" fontId="35" fillId="3" borderId="0" xfId="0" applyNumberFormat="1" applyFont="1" applyFill="1" applyAlignment="1">
      <alignment horizontal="center"/>
    </xf>
    <xf numFmtId="172" fontId="22" fillId="0" borderId="4" xfId="0" applyNumberFormat="1" applyFont="1" applyBorder="1" applyAlignment="1">
      <alignment horizontal="center" vertical="center" wrapText="1"/>
    </xf>
    <xf numFmtId="0" fontId="17" fillId="3" borderId="0" xfId="0" applyFont="1" applyFill="1" applyAlignment="1">
      <alignment vertical="center"/>
    </xf>
    <xf numFmtId="0" fontId="25" fillId="3" borderId="0" xfId="0" applyFont="1" applyFill="1"/>
    <xf numFmtId="0" fontId="38" fillId="2" borderId="4" xfId="14" applyFont="1" applyFill="1" applyBorder="1" applyAlignment="1">
      <alignment horizontal="center" vertical="center"/>
    </xf>
    <xf numFmtId="1" fontId="38" fillId="2" borderId="4" xfId="14" applyNumberFormat="1" applyFont="1" applyFill="1" applyBorder="1" applyAlignment="1">
      <alignment horizontal="center" vertical="center"/>
    </xf>
    <xf numFmtId="2" fontId="39" fillId="3" borderId="0" xfId="14" applyNumberFormat="1" applyFont="1" applyFill="1"/>
    <xf numFmtId="0" fontId="39" fillId="3" borderId="0" xfId="14" applyFont="1" applyFill="1"/>
    <xf numFmtId="173" fontId="40" fillId="3" borderId="4" xfId="14" quotePrefix="1" applyNumberFormat="1" applyFont="1" applyFill="1" applyBorder="1" applyAlignment="1">
      <alignment horizontal="center"/>
    </xf>
    <xf numFmtId="164" fontId="41" fillId="3" borderId="4" xfId="14" applyNumberFormat="1" applyFont="1" applyFill="1" applyBorder="1" applyAlignment="1">
      <alignment horizontal="center"/>
    </xf>
    <xf numFmtId="165" fontId="39" fillId="3" borderId="0" xfId="14" applyNumberFormat="1" applyFont="1" applyFill="1"/>
    <xf numFmtId="2" fontId="13" fillId="3" borderId="0" xfId="14" applyNumberFormat="1" applyFont="1" applyFill="1"/>
    <xf numFmtId="173" fontId="14" fillId="3" borderId="0" xfId="14" quotePrefix="1" applyNumberFormat="1" applyFont="1" applyFill="1" applyAlignment="1">
      <alignment horizontal="right"/>
    </xf>
    <xf numFmtId="164" fontId="14" fillId="3" borderId="0" xfId="14" applyNumberFormat="1" applyFont="1" applyFill="1" applyAlignment="1">
      <alignment horizontal="center"/>
    </xf>
    <xf numFmtId="0" fontId="23" fillId="3" borderId="0" xfId="14" applyFont="1" applyFill="1"/>
    <xf numFmtId="0" fontId="14" fillId="3" borderId="0" xfId="14" applyFont="1" applyFill="1"/>
    <xf numFmtId="0" fontId="14" fillId="3" borderId="0" xfId="1" applyFont="1" applyFill="1" applyAlignment="1">
      <alignment horizontal="left"/>
    </xf>
    <xf numFmtId="174" fontId="23" fillId="3" borderId="0" xfId="14" applyNumberFormat="1" applyFont="1" applyFill="1"/>
    <xf numFmtId="164" fontId="41" fillId="0" borderId="4" xfId="14" applyNumberFormat="1" applyFont="1" applyBorder="1" applyAlignment="1">
      <alignment horizontal="center"/>
    </xf>
    <xf numFmtId="0" fontId="40" fillId="3" borderId="0" xfId="14" applyFont="1" applyFill="1" applyAlignment="1">
      <alignment horizontal="center"/>
    </xf>
    <xf numFmtId="0" fontId="41" fillId="3" borderId="0" xfId="14" applyFont="1" applyFill="1"/>
    <xf numFmtId="0" fontId="16" fillId="3" borderId="0" xfId="10" quotePrefix="1" applyFont="1" applyFill="1" applyAlignment="1">
      <alignment vertical="justify" wrapText="1"/>
    </xf>
    <xf numFmtId="2" fontId="42" fillId="3" borderId="0" xfId="14" applyNumberFormat="1" applyFont="1" applyFill="1"/>
    <xf numFmtId="0" fontId="42" fillId="3" borderId="0" xfId="2" applyFont="1" applyFill="1" applyAlignment="1">
      <alignment horizontal="center" vertical="center"/>
    </xf>
    <xf numFmtId="0" fontId="43" fillId="3" borderId="0" xfId="0" applyFont="1" applyFill="1" applyAlignment="1">
      <alignment horizontal="center" vertical="top" wrapText="1"/>
    </xf>
    <xf numFmtId="164" fontId="23" fillId="3" borderId="0" xfId="14" applyNumberFormat="1" applyFont="1" applyFill="1"/>
    <xf numFmtId="0" fontId="16" fillId="3" borderId="0" xfId="10" quotePrefix="1" applyFont="1" applyFill="1" applyAlignment="1">
      <alignment vertical="top" wrapText="1"/>
    </xf>
    <xf numFmtId="0" fontId="27" fillId="0" borderId="0" xfId="0" applyFont="1" applyAlignment="1">
      <alignment wrapText="1"/>
    </xf>
    <xf numFmtId="164" fontId="0" fillId="3" borderId="4" xfId="0" applyNumberFormat="1" applyFill="1" applyBorder="1" applyAlignment="1">
      <alignment horizontal="center"/>
    </xf>
    <xf numFmtId="164" fontId="10" fillId="0" borderId="3" xfId="4" quotePrefix="1" applyNumberFormat="1" applyFont="1" applyBorder="1" applyAlignment="1">
      <alignment horizontal="right" vertical="center"/>
    </xf>
    <xf numFmtId="167" fontId="18" fillId="0" borderId="4" xfId="0" quotePrefix="1" applyNumberFormat="1" applyFont="1" applyBorder="1" applyAlignment="1">
      <alignment horizontal="center"/>
    </xf>
    <xf numFmtId="164" fontId="0" fillId="3" borderId="4" xfId="0" applyNumberFormat="1" applyFill="1" applyBorder="1"/>
    <xf numFmtId="0" fontId="44" fillId="0" borderId="1" xfId="11" applyFont="1" applyBorder="1" applyAlignment="1">
      <alignment horizontal="center" vertical="center"/>
    </xf>
    <xf numFmtId="0" fontId="45" fillId="0" borderId="0" xfId="3" applyFont="1" applyAlignment="1">
      <alignment horizontal="center" vertical="center"/>
    </xf>
    <xf numFmtId="0" fontId="44" fillId="0" borderId="17" xfId="11" applyFont="1" applyBorder="1" applyAlignment="1">
      <alignment horizontal="center" vertical="center"/>
    </xf>
    <xf numFmtId="0" fontId="45" fillId="0" borderId="8" xfId="3" quotePrefix="1" applyFont="1" applyBorder="1" applyAlignment="1">
      <alignment horizontal="center" vertical="center"/>
    </xf>
    <xf numFmtId="0" fontId="45" fillId="0" borderId="8" xfId="3" applyFont="1" applyBorder="1" applyAlignment="1">
      <alignment horizontal="center" vertical="center"/>
    </xf>
    <xf numFmtId="0" fontId="46" fillId="0" borderId="0" xfId="1" applyFont="1" applyFill="1" applyBorder="1" applyAlignment="1">
      <alignment vertical="center"/>
    </xf>
    <xf numFmtId="0" fontId="10" fillId="0" borderId="0" xfId="11" applyFont="1" applyAlignment="1">
      <alignment horizontal="left" vertical="center" wrapText="1"/>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66"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8" xfId="11" applyFont="1" applyBorder="1" applyAlignment="1">
      <alignment horizontal="left" vertical="center" wrapText="1"/>
    </xf>
    <xf numFmtId="164" fontId="10" fillId="0" borderId="18" xfId="4" applyNumberFormat="1" applyFont="1" applyBorder="1" applyAlignment="1">
      <alignment horizontal="right" vertical="center"/>
    </xf>
    <xf numFmtId="0" fontId="10" fillId="0" borderId="0" xfId="15" applyFont="1"/>
    <xf numFmtId="164" fontId="10" fillId="0" borderId="0" xfId="1" applyNumberFormat="1" applyFont="1" applyFill="1"/>
    <xf numFmtId="0" fontId="6" fillId="0" borderId="0" xfId="1" quotePrefix="1" applyFont="1" applyFill="1" applyBorder="1" applyAlignment="1">
      <alignment horizontal="left"/>
    </xf>
    <xf numFmtId="1" fontId="11" fillId="0" borderId="0" xfId="0" applyNumberFormat="1" applyFont="1"/>
    <xf numFmtId="164" fontId="0" fillId="0" borderId="0" xfId="0" applyNumberFormat="1"/>
    <xf numFmtId="2" fontId="0" fillId="0" borderId="0" xfId="0" applyNumberFormat="1"/>
    <xf numFmtId="165" fontId="0" fillId="0" borderId="0" xfId="0" applyNumberFormat="1"/>
    <xf numFmtId="168" fontId="0" fillId="0" borderId="0" xfId="0" applyNumberFormat="1"/>
    <xf numFmtId="0" fontId="14" fillId="3" borderId="0" xfId="1" applyFont="1" applyFill="1" applyAlignment="1">
      <alignment horizontal="center"/>
    </xf>
    <xf numFmtId="0" fontId="0" fillId="2" borderId="0" xfId="0" applyFill="1"/>
    <xf numFmtId="6" fontId="12" fillId="2" borderId="4" xfId="0" applyNumberFormat="1" applyFont="1" applyFill="1" applyBorder="1" applyAlignment="1">
      <alignment horizontal="center"/>
    </xf>
    <xf numFmtId="0" fontId="0" fillId="4" borderId="0" xfId="0" applyFill="1"/>
    <xf numFmtId="49" fontId="22" fillId="4" borderId="4" xfId="0" applyNumberFormat="1" applyFont="1" applyFill="1" applyBorder="1" applyAlignment="1">
      <alignment horizontal="center" vertical="center"/>
    </xf>
    <xf numFmtId="164" fontId="22"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2" fillId="4" borderId="0" xfId="7" applyNumberFormat="1" applyFont="1" applyFill="1" applyAlignment="1">
      <alignment horizontal="center"/>
    </xf>
    <xf numFmtId="164" fontId="48" fillId="4" borderId="0" xfId="7" applyNumberFormat="1" applyFont="1" applyFill="1" applyAlignment="1">
      <alignment horizontal="center"/>
    </xf>
    <xf numFmtId="0" fontId="12" fillId="2" borderId="7" xfId="11" applyFont="1" applyFill="1" applyBorder="1" applyAlignment="1">
      <alignment horizontal="center" vertical="center"/>
    </xf>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2" fontId="15" fillId="3" borderId="4" xfId="0" applyNumberFormat="1" applyFont="1" applyFill="1" applyBorder="1" applyAlignment="1">
      <alignment horizontal="center"/>
    </xf>
    <xf numFmtId="175" fontId="0" fillId="0" borderId="0" xfId="0" applyNumberFormat="1"/>
    <xf numFmtId="164" fontId="46" fillId="0" borderId="0" xfId="10" applyNumberFormat="1" applyFont="1" applyAlignment="1">
      <alignment horizontal="center"/>
    </xf>
    <xf numFmtId="0" fontId="27" fillId="0" borderId="0" xfId="10" applyFont="1"/>
    <xf numFmtId="0" fontId="8" fillId="0" borderId="0" xfId="10"/>
    <xf numFmtId="0" fontId="51" fillId="0" borderId="0" xfId="10" applyFont="1"/>
    <xf numFmtId="49" fontId="45" fillId="0" borderId="8" xfId="3" quotePrefix="1" applyNumberFormat="1" applyFont="1" applyBorder="1" applyAlignment="1">
      <alignment horizontal="center" vertical="center"/>
    </xf>
    <xf numFmtId="0" fontId="10" fillId="0" borderId="0" xfId="3" applyFont="1" applyAlignment="1">
      <alignment horizontal="left" vertical="center"/>
    </xf>
    <xf numFmtId="164" fontId="10" fillId="0" borderId="0" xfId="10" applyNumberFormat="1" applyFont="1" applyAlignment="1">
      <alignment horizontal="center" vertical="center"/>
    </xf>
    <xf numFmtId="0" fontId="10" fillId="0" borderId="8" xfId="3" applyFont="1" applyBorder="1" applyAlignment="1">
      <alignment horizontal="left" vertical="center"/>
    </xf>
    <xf numFmtId="164" fontId="10" fillId="0" borderId="8" xfId="10" applyNumberFormat="1" applyFont="1" applyBorder="1" applyAlignment="1">
      <alignment horizontal="center" vertical="center"/>
    </xf>
    <xf numFmtId="0" fontId="46" fillId="0" borderId="0" xfId="3" applyFont="1" applyAlignment="1">
      <alignment horizont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2" fillId="2" borderId="5" xfId="2" applyFont="1" applyFill="1" applyBorder="1" applyAlignment="1">
      <alignment horizontal="center" vertical="center"/>
    </xf>
    <xf numFmtId="0" fontId="12" fillId="2" borderId="6" xfId="2" applyFont="1" applyFill="1" applyBorder="1" applyAlignment="1">
      <alignment horizontal="center" vertical="center"/>
    </xf>
    <xf numFmtId="0" fontId="14" fillId="3" borderId="0" xfId="5" applyFont="1" applyFill="1" applyAlignment="1">
      <alignment horizontal="center" vertical="top"/>
    </xf>
    <xf numFmtId="0" fontId="16" fillId="3" borderId="0" xfId="1" quotePrefix="1" applyFont="1" applyFill="1" applyAlignment="1">
      <alignment horizontal="justify" vertical="center" wrapText="1"/>
    </xf>
    <xf numFmtId="0" fontId="12"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0" fontId="16" fillId="0" borderId="0" xfId="1" quotePrefix="1" applyFont="1" applyFill="1" applyAlignment="1">
      <alignment horizontal="justify" vertical="center" wrapText="1"/>
    </xf>
    <xf numFmtId="0" fontId="16" fillId="3" borderId="0" xfId="1" quotePrefix="1" applyFont="1" applyFill="1" applyAlignment="1">
      <alignment horizontal="justify"/>
    </xf>
    <xf numFmtId="0" fontId="49" fillId="4" borderId="0" xfId="0" applyFont="1" applyFill="1" applyAlignment="1">
      <alignment horizontal="center"/>
    </xf>
    <xf numFmtId="0" fontId="10" fillId="0" borderId="0" xfId="15" applyFont="1" applyAlignment="1">
      <alignment horizontal="justify" vertical="center"/>
    </xf>
    <xf numFmtId="0" fontId="29" fillId="3" borderId="0" xfId="0" applyFont="1" applyFill="1" applyAlignment="1">
      <alignment horizontal="left" wrapText="1"/>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6" fillId="3" borderId="0" xfId="1" quotePrefix="1" applyFont="1" applyFill="1" applyAlignment="1">
      <alignment horizontal="justify" wrapText="1"/>
    </xf>
    <xf numFmtId="0" fontId="16" fillId="3" borderId="0" xfId="0" applyFont="1" applyFill="1" applyAlignment="1">
      <alignment horizontal="justify" vertical="center" wrapText="1"/>
    </xf>
    <xf numFmtId="0" fontId="17" fillId="3" borderId="0" xfId="0" applyFont="1" applyFill="1" applyAlignment="1">
      <alignment horizontal="justify" vertical="justify" wrapText="1"/>
    </xf>
    <xf numFmtId="0" fontId="14" fillId="3" borderId="0" xfId="1" applyFont="1" applyFill="1" applyAlignment="1">
      <alignment horizontal="center"/>
    </xf>
    <xf numFmtId="0" fontId="16" fillId="3" borderId="0" xfId="13" applyFont="1" applyFill="1" applyAlignment="1">
      <alignment horizontal="justify" vertical="top" wrapText="1"/>
    </xf>
    <xf numFmtId="0" fontId="29" fillId="0" borderId="2" xfId="2" applyFont="1" applyBorder="1" applyAlignment="1">
      <alignment horizontal="center" vertical="center"/>
    </xf>
    <xf numFmtId="1" fontId="10" fillId="0" borderId="0" xfId="1" applyNumberFormat="1" applyFont="1" applyFill="1" applyAlignment="1">
      <alignment horizontal="justify" vertical="top" wrapText="1"/>
    </xf>
    <xf numFmtId="0" fontId="30" fillId="2" borderId="11" xfId="2" applyFont="1" applyFill="1" applyBorder="1" applyAlignment="1">
      <alignment horizontal="center" vertical="center"/>
    </xf>
    <xf numFmtId="0" fontId="30" fillId="2" borderId="12" xfId="2" applyFont="1" applyFill="1" applyBorder="1" applyAlignment="1">
      <alignment horizontal="center" vertical="center"/>
    </xf>
    <xf numFmtId="0" fontId="30" fillId="2" borderId="13" xfId="2" applyFont="1" applyFill="1" applyBorder="1" applyAlignment="1">
      <alignment horizontal="center" vertical="center"/>
    </xf>
    <xf numFmtId="0" fontId="30" fillId="3" borderId="0" xfId="2" applyFont="1" applyFill="1" applyAlignment="1">
      <alignment horizontal="center" vertical="center"/>
    </xf>
    <xf numFmtId="0" fontId="17" fillId="3" borderId="0" xfId="0" applyFont="1" applyFill="1" applyAlignment="1">
      <alignment horizontal="justify" vertical="center" wrapText="1"/>
    </xf>
    <xf numFmtId="0" fontId="16" fillId="3" borderId="0" xfId="10" quotePrefix="1" applyFont="1" applyFill="1" applyAlignment="1">
      <alignment horizontal="justify" vertical="center" wrapText="1"/>
    </xf>
  </cellXfs>
  <cellStyles count="16">
    <cellStyle name="Hipervínculo" xfId="6" builtinId="8"/>
    <cellStyle name="Normal" xfId="0" builtinId="0"/>
    <cellStyle name="Normal 2 2 2 4" xfId="10" xr:uid="{812A887D-AAF7-4C94-BB77-2D155A3F766B}"/>
    <cellStyle name="Normal 3 2 3" xfId="2" xr:uid="{5B5B5CD0-87AA-43B2-96DC-D320EC2256E8}"/>
    <cellStyle name="Normal 3 2 3 2" xfId="3" xr:uid="{90C35EEF-3E82-4A92-B197-EB10A7C88E7C}"/>
    <cellStyle name="Normal 3 2 3 2 2" xfId="13" xr:uid="{59307073-4185-4A6D-B5B5-0D0BA462B494}"/>
    <cellStyle name="Normal 3 2 3 4" xfId="11" xr:uid="{C0D799FF-AF2E-4E9D-AFAA-587CCE5BAEE5}"/>
    <cellStyle name="Normal 34 2" xfId="7" xr:uid="{09464ADF-E102-41AB-A9CB-3C6678793DF0}"/>
    <cellStyle name="Normal 72" xfId="4" xr:uid="{3636AE0C-BE29-446E-A340-2021C2DBCEC2}"/>
    <cellStyle name="Normal_bpict1 2 2" xfId="15" xr:uid="{87C041E2-5AC7-4319-AB07-B8885DD55C1C}"/>
    <cellStyle name="Normal_fans" xfId="14" xr:uid="{E1ADFCFB-87D0-4915-AA0E-2F1616BE3EBC}"/>
    <cellStyle name="Normal_GP RPM Julio 2006 (commodities)" xfId="12" xr:uid="{A7B6BF9B-7919-4CFD-A447-C8B8BA8BCB30}"/>
    <cellStyle name="Normal_Graficos Actividad" xfId="8" xr:uid="{63ECB7BC-0BD7-4462-9CC5-AD0969183C29}"/>
    <cellStyle name="Normal_incidencias_barras 2" xfId="9" xr:uid="{F671EB5E-9144-414D-BBD5-122324FBE72D}"/>
    <cellStyle name="Normal_IPoM junio Cap. II vf" xfId="5" xr:uid="{DBBF7341-5091-46B8-AD9E-90C4A0CE10AE}"/>
    <cellStyle name="pablo" xfId="1" xr:uid="{58F09DD3-0F12-434A-A97D-7C52935AB4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sharedStrings" Target="sharedStrings.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tyles" Target="style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1'!$F$2</c:f>
              <c:strCache>
                <c:ptCount val="1"/>
                <c:pt idx="0">
                  <c:v>IPoM Jun.23</c:v>
                </c:pt>
              </c:strCache>
            </c:strRef>
          </c:tx>
          <c:spPr>
            <a:ln w="19050" cap="rnd">
              <a:solidFill>
                <a:srgbClr val="00B05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F$3:$F$10</c:f>
              <c:numCache>
                <c:formatCode>0</c:formatCode>
                <c:ptCount val="8"/>
                <c:pt idx="0">
                  <c:v>100</c:v>
                </c:pt>
                <c:pt idx="1">
                  <c:v>104.48553336288617</c:v>
                </c:pt>
                <c:pt idx="2">
                  <c:v>93.165879132056546</c:v>
                </c:pt>
                <c:pt idx="3">
                  <c:v>107.80375293833758</c:v>
                </c:pt>
                <c:pt idx="4">
                  <c:v>110.83467261197387</c:v>
                </c:pt>
                <c:pt idx="5">
                  <c:v>107.48982194531351</c:v>
                </c:pt>
                <c:pt idx="6">
                  <c:v>106.37146453463666</c:v>
                </c:pt>
                <c:pt idx="7">
                  <c:v>108.67141326064912</c:v>
                </c:pt>
              </c:numCache>
            </c:numRef>
          </c:val>
          <c:smooth val="0"/>
          <c:extLst>
            <c:ext xmlns:c16="http://schemas.microsoft.com/office/drawing/2014/chart" uri="{C3380CC4-5D6E-409C-BE32-E72D297353CC}">
              <c16:uniqueId val="{00000000-8F6D-4C5D-A53A-7563845C82F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1'!$G$2</c:f>
              <c:strCache>
                <c:ptCount val="1"/>
                <c:pt idx="0">
                  <c:v>IPoM Sep.23</c:v>
                </c:pt>
              </c:strCache>
            </c:strRef>
          </c:tx>
          <c:spPr>
            <a:ln w="19050" cap="rnd">
              <a:solidFill>
                <a:srgbClr val="FF000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G$3:$G$10</c:f>
              <c:numCache>
                <c:formatCode>0</c:formatCode>
                <c:ptCount val="8"/>
                <c:pt idx="0">
                  <c:v>100</c:v>
                </c:pt>
                <c:pt idx="1">
                  <c:v>104.48553336288617</c:v>
                </c:pt>
                <c:pt idx="2">
                  <c:v>93.16587913205656</c:v>
                </c:pt>
                <c:pt idx="3">
                  <c:v>107.80375293833755</c:v>
                </c:pt>
                <c:pt idx="4">
                  <c:v>110.83467261197391</c:v>
                </c:pt>
                <c:pt idx="5">
                  <c:v>109.5064125971904</c:v>
                </c:pt>
                <c:pt idx="6">
                  <c:v>108.8393226270391</c:v>
                </c:pt>
                <c:pt idx="7">
                  <c:v>111.44274151036751</c:v>
                </c:pt>
              </c:numCache>
            </c:numRef>
          </c:val>
          <c:smooth val="0"/>
          <c:extLst>
            <c:ext xmlns:c16="http://schemas.microsoft.com/office/drawing/2014/chart" uri="{C3380CC4-5D6E-409C-BE32-E72D297353CC}">
              <c16:uniqueId val="{00000001-8F6D-4C5D-A53A-7563845C82F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6'!$B$2</c:f>
              <c:strCache>
                <c:ptCount val="1"/>
                <c:pt idx="0">
                  <c:v>Tasa Fed funds (1)</c:v>
                </c:pt>
              </c:strCache>
            </c:strRef>
          </c:tx>
          <c:spPr>
            <a:ln w="19050" cap="rnd">
              <a:solidFill>
                <a:srgbClr val="002060"/>
              </a:solidFill>
              <a:round/>
            </a:ln>
            <a:effectLst/>
          </c:spPr>
          <c:marker>
            <c:symbol val="none"/>
          </c:marker>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numCache>
            </c:numRef>
          </c:val>
          <c:smooth val="0"/>
          <c:extLst>
            <c:ext xmlns:c16="http://schemas.microsoft.com/office/drawing/2014/chart" uri="{C3380CC4-5D6E-409C-BE32-E72D297353CC}">
              <c16:uniqueId val="{00000000-3083-4FDF-A66D-D8543BF8BBEC}"/>
            </c:ext>
          </c:extLst>
        </c:ser>
        <c:ser>
          <c:idx val="6"/>
          <c:order val="1"/>
          <c:tx>
            <c:strRef>
              <c:f>'G6'!$C$2</c:f>
              <c:strCache>
                <c:ptCount val="1"/>
                <c:pt idx="0">
                  <c:v>FOMC Jun.23 (2)</c:v>
                </c:pt>
              </c:strCache>
            </c:strRef>
          </c:tx>
          <c:spPr>
            <a:ln w="19050" cap="rnd">
              <a:noFill/>
              <a:round/>
            </a:ln>
            <a:effectLst/>
          </c:spPr>
          <c:marker>
            <c:symbol val="diamond"/>
            <c:size val="8"/>
            <c:spPr>
              <a:solidFill>
                <a:srgbClr val="002060"/>
              </a:solidFill>
              <a:ln w="19050">
                <a:noFill/>
              </a:ln>
              <a:effectLst/>
            </c:spPr>
          </c:marker>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C$3:$C$98</c:f>
              <c:numCache>
                <c:formatCode>0.0</c:formatCode>
                <c:ptCount val="96"/>
                <c:pt idx="71">
                  <c:v>5.6</c:v>
                </c:pt>
                <c:pt idx="83">
                  <c:v>4.5999999999999996</c:v>
                </c:pt>
                <c:pt idx="95">
                  <c:v>3.4</c:v>
                </c:pt>
              </c:numCache>
            </c:numRef>
          </c:val>
          <c:smooth val="0"/>
          <c:extLst>
            <c:ext xmlns:c16="http://schemas.microsoft.com/office/drawing/2014/chart" uri="{C3380CC4-5D6E-409C-BE32-E72D297353CC}">
              <c16:uniqueId val="{00000001-3083-4FDF-A66D-D8543BF8BBEC}"/>
            </c:ext>
          </c:extLst>
        </c:ser>
        <c:ser>
          <c:idx val="4"/>
          <c:order val="2"/>
          <c:tx>
            <c:strRef>
              <c:f>'G6'!$E$2</c:f>
              <c:strCache>
                <c:ptCount val="1"/>
                <c:pt idx="0">
                  <c:v>P. de activos IPoM Jun.23 (3)</c:v>
                </c:pt>
              </c:strCache>
            </c:strRef>
          </c:tx>
          <c:spPr>
            <a:ln w="19050" cap="rnd">
              <a:solidFill>
                <a:srgbClr val="C00000"/>
              </a:solidFill>
              <a:round/>
            </a:ln>
            <a:effectLst/>
          </c:spPr>
          <c:marker>
            <c:symbol val="none"/>
          </c:marker>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E$3:$E$98</c:f>
              <c:numCache>
                <c:formatCode>0.0</c:formatCode>
                <c:ptCount val="96"/>
                <c:pt idx="64">
                  <c:v>5.0599999999999996</c:v>
                </c:pt>
                <c:pt idx="65" formatCode="0.00">
                  <c:v>5.08</c:v>
                </c:pt>
                <c:pt idx="66">
                  <c:v>5.1100000000000003</c:v>
                </c:pt>
                <c:pt idx="67">
                  <c:v>5.24</c:v>
                </c:pt>
                <c:pt idx="68">
                  <c:v>5.2549999999999999</c:v>
                </c:pt>
                <c:pt idx="69">
                  <c:v>5.2850000000000001</c:v>
                </c:pt>
                <c:pt idx="70">
                  <c:v>5.2750000000000004</c:v>
                </c:pt>
                <c:pt idx="71">
                  <c:v>5.23</c:v>
                </c:pt>
                <c:pt idx="72">
                  <c:v>5.2</c:v>
                </c:pt>
                <c:pt idx="73">
                  <c:v>5.085</c:v>
                </c:pt>
                <c:pt idx="74">
                  <c:v>5.0250000000000004</c:v>
                </c:pt>
                <c:pt idx="75">
                  <c:v>4.93</c:v>
                </c:pt>
                <c:pt idx="76">
                  <c:v>4.75</c:v>
                </c:pt>
                <c:pt idx="77">
                  <c:v>4.625</c:v>
                </c:pt>
                <c:pt idx="78">
                  <c:v>4.5250000000000004</c:v>
                </c:pt>
                <c:pt idx="79">
                  <c:v>4.32</c:v>
                </c:pt>
                <c:pt idx="80">
                  <c:v>4.24</c:v>
                </c:pt>
                <c:pt idx="81">
                  <c:v>4.1150000000000002</c:v>
                </c:pt>
                <c:pt idx="82">
                  <c:v>3.9350000000000001</c:v>
                </c:pt>
                <c:pt idx="83">
                  <c:v>3.84</c:v>
                </c:pt>
                <c:pt idx="84">
                  <c:v>3.7850000000000001</c:v>
                </c:pt>
                <c:pt idx="85">
                  <c:v>3.75</c:v>
                </c:pt>
                <c:pt idx="86">
                  <c:v>3.75</c:v>
                </c:pt>
                <c:pt idx="87">
                  <c:v>3.71</c:v>
                </c:pt>
                <c:pt idx="88">
                  <c:v>3.71</c:v>
                </c:pt>
                <c:pt idx="89">
                  <c:v>3.71</c:v>
                </c:pt>
              </c:numCache>
            </c:numRef>
          </c:val>
          <c:smooth val="0"/>
          <c:extLst>
            <c:ext xmlns:c16="http://schemas.microsoft.com/office/drawing/2014/chart" uri="{C3380CC4-5D6E-409C-BE32-E72D297353CC}">
              <c16:uniqueId val="{00000002-3083-4FDF-A66D-D8543BF8BBEC}"/>
            </c:ext>
          </c:extLst>
        </c:ser>
        <c:ser>
          <c:idx val="3"/>
          <c:order val="3"/>
          <c:tx>
            <c:strRef>
              <c:f>'G6'!$D$2</c:f>
              <c:strCache>
                <c:ptCount val="1"/>
                <c:pt idx="0">
                  <c:v>P. de activos IPoM Sep.23 (3)</c:v>
                </c:pt>
              </c:strCache>
            </c:strRef>
          </c:tx>
          <c:spPr>
            <a:ln w="19050" cap="rnd">
              <a:solidFill>
                <a:srgbClr val="C00000"/>
              </a:solidFill>
              <a:prstDash val="sysDash"/>
              <a:round/>
            </a:ln>
            <a:effectLst/>
          </c:spPr>
          <c:marker>
            <c:symbol val="none"/>
          </c:marker>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D$3:$D$98</c:f>
              <c:numCache>
                <c:formatCode>0.0</c:formatCode>
                <c:ptCount val="96"/>
                <c:pt idx="67">
                  <c:v>5.33</c:v>
                </c:pt>
                <c:pt idx="68">
                  <c:v>5.3375000000000004</c:v>
                </c:pt>
                <c:pt idx="69">
                  <c:v>5.3550000000000004</c:v>
                </c:pt>
                <c:pt idx="70">
                  <c:v>5.45</c:v>
                </c:pt>
                <c:pt idx="71">
                  <c:v>5.4450000000000003</c:v>
                </c:pt>
                <c:pt idx="72">
                  <c:v>5.43</c:v>
                </c:pt>
                <c:pt idx="73">
                  <c:v>5.375</c:v>
                </c:pt>
                <c:pt idx="74">
                  <c:v>5.335</c:v>
                </c:pt>
                <c:pt idx="75">
                  <c:v>5.2649999999999997</c:v>
                </c:pt>
                <c:pt idx="76">
                  <c:v>5.1349999999999998</c:v>
                </c:pt>
                <c:pt idx="77">
                  <c:v>5.03</c:v>
                </c:pt>
                <c:pt idx="78">
                  <c:v>4.9649999999999999</c:v>
                </c:pt>
                <c:pt idx="79">
                  <c:v>4.7949999999999999</c:v>
                </c:pt>
                <c:pt idx="80">
                  <c:v>4.7149999999999999</c:v>
                </c:pt>
                <c:pt idx="81">
                  <c:v>4.5949999999999998</c:v>
                </c:pt>
                <c:pt idx="82">
                  <c:v>4.45</c:v>
                </c:pt>
                <c:pt idx="83">
                  <c:v>4.34</c:v>
                </c:pt>
                <c:pt idx="84">
                  <c:v>4.24</c:v>
                </c:pt>
                <c:pt idx="85">
                  <c:v>4.1050000000000004</c:v>
                </c:pt>
                <c:pt idx="86">
                  <c:v>4.05</c:v>
                </c:pt>
                <c:pt idx="87">
                  <c:v>4</c:v>
                </c:pt>
                <c:pt idx="88">
                  <c:v>3.9449999999999998</c:v>
                </c:pt>
                <c:pt idx="89">
                  <c:v>3.9449999999999998</c:v>
                </c:pt>
                <c:pt idx="90">
                  <c:v>3.9049999999999998</c:v>
                </c:pt>
                <c:pt idx="91">
                  <c:v>3.895</c:v>
                </c:pt>
                <c:pt idx="92">
                  <c:v>3.895</c:v>
                </c:pt>
              </c:numCache>
            </c:numRef>
          </c:val>
          <c:smooth val="0"/>
          <c:extLst>
            <c:ext xmlns:c16="http://schemas.microsoft.com/office/drawing/2014/chart" uri="{C3380CC4-5D6E-409C-BE32-E72D297353CC}">
              <c16:uniqueId val="{00000003-3083-4FDF-A66D-D8543BF8BBEC}"/>
            </c:ext>
          </c:extLst>
        </c:ser>
        <c:ser>
          <c:idx val="1"/>
          <c:order val="4"/>
          <c:tx>
            <c:strRef>
              <c:f>'G6'!$F$2</c:f>
              <c:strCache>
                <c:ptCount val="1"/>
                <c:pt idx="0">
                  <c:v>IPoM Sep.23 (4)</c:v>
                </c:pt>
              </c:strCache>
            </c:strRef>
          </c:tx>
          <c:spPr>
            <a:ln w="19050" cap="rnd">
              <a:solidFill>
                <a:srgbClr val="00B050"/>
              </a:solidFill>
              <a:round/>
            </a:ln>
            <a:effectLst/>
          </c:spPr>
          <c:marker>
            <c:symbol val="none"/>
          </c:marker>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F$3:$F$98</c:f>
              <c:numCache>
                <c:formatCode>0.0</c:formatCode>
                <c:ptCount val="96"/>
                <c:pt idx="60">
                  <c:v>5.2</c:v>
                </c:pt>
                <c:pt idx="61">
                  <c:v>5.2</c:v>
                </c:pt>
                <c:pt idx="62">
                  <c:v>5.2</c:v>
                </c:pt>
                <c:pt idx="63">
                  <c:v>5.2</c:v>
                </c:pt>
                <c:pt idx="64">
                  <c:v>5.2</c:v>
                </c:pt>
                <c:pt idx="65">
                  <c:v>5.2</c:v>
                </c:pt>
                <c:pt idx="66">
                  <c:v>5.2</c:v>
                </c:pt>
                <c:pt idx="67">
                  <c:v>5.2</c:v>
                </c:pt>
                <c:pt idx="68">
                  <c:v>5.2</c:v>
                </c:pt>
                <c:pt idx="69">
                  <c:v>5.2</c:v>
                </c:pt>
                <c:pt idx="70">
                  <c:v>5.2</c:v>
                </c:pt>
                <c:pt idx="71">
                  <c:v>5.2</c:v>
                </c:pt>
              </c:numCache>
            </c:numRef>
          </c:val>
          <c:smooth val="0"/>
          <c:extLst>
            <c:ext xmlns:c16="http://schemas.microsoft.com/office/drawing/2014/chart" uri="{C3380CC4-5D6E-409C-BE32-E72D297353CC}">
              <c16:uniqueId val="{00000004-3083-4FDF-A66D-D8543BF8BBEC}"/>
            </c:ext>
          </c:extLst>
        </c:ser>
        <c:ser>
          <c:idx val="5"/>
          <c:order val="5"/>
          <c:tx>
            <c:strRef>
              <c:f>'G6'!$G$2</c:f>
              <c:strCache>
                <c:ptCount val="1"/>
                <c:pt idx="0">
                  <c:v>IPoM Sep.23 (4)</c:v>
                </c:pt>
              </c:strCache>
            </c:strRef>
          </c:tx>
          <c:spPr>
            <a:ln w="19050" cap="rnd">
              <a:solidFill>
                <a:srgbClr val="00B050"/>
              </a:solidFill>
              <a:round/>
            </a:ln>
            <a:effectLst/>
          </c:spPr>
          <c:marker>
            <c:symbol val="none"/>
          </c:marker>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G$3:$G$98</c:f>
              <c:numCache>
                <c:formatCode>0.0</c:formatCode>
                <c:ptCount val="96"/>
                <c:pt idx="72">
                  <c:v>4.9000000000000004</c:v>
                </c:pt>
                <c:pt idx="73">
                  <c:v>4.9000000000000004</c:v>
                </c:pt>
                <c:pt idx="74">
                  <c:v>4.9000000000000004</c:v>
                </c:pt>
                <c:pt idx="75">
                  <c:v>4.9000000000000004</c:v>
                </c:pt>
                <c:pt idx="76">
                  <c:v>4.9000000000000004</c:v>
                </c:pt>
                <c:pt idx="77">
                  <c:v>4.9000000000000004</c:v>
                </c:pt>
                <c:pt idx="78">
                  <c:v>4.9000000000000004</c:v>
                </c:pt>
                <c:pt idx="79">
                  <c:v>4.9000000000000004</c:v>
                </c:pt>
                <c:pt idx="80">
                  <c:v>4.9000000000000004</c:v>
                </c:pt>
                <c:pt idx="81">
                  <c:v>4.9000000000000004</c:v>
                </c:pt>
                <c:pt idx="82">
                  <c:v>4.9000000000000004</c:v>
                </c:pt>
                <c:pt idx="83">
                  <c:v>4.9000000000000004</c:v>
                </c:pt>
              </c:numCache>
            </c:numRef>
          </c:val>
          <c:smooth val="0"/>
          <c:extLst>
            <c:ext xmlns:c16="http://schemas.microsoft.com/office/drawing/2014/chart" uri="{C3380CC4-5D6E-409C-BE32-E72D297353CC}">
              <c16:uniqueId val="{00000005-3083-4FDF-A66D-D8543BF8BBEC}"/>
            </c:ext>
          </c:extLst>
        </c:ser>
        <c:ser>
          <c:idx val="8"/>
          <c:order val="6"/>
          <c:tx>
            <c:strRef>
              <c:f>'G6'!$H$2</c:f>
              <c:strCache>
                <c:ptCount val="1"/>
                <c:pt idx="0">
                  <c:v>IPoM Sep.23 (4)</c:v>
                </c:pt>
              </c:strCache>
            </c:strRef>
          </c:tx>
          <c:spPr>
            <a:ln w="19050" cap="rnd">
              <a:solidFill>
                <a:srgbClr val="00B050"/>
              </a:solidFill>
              <a:round/>
            </a:ln>
            <a:effectLst/>
          </c:spPr>
          <c:marker>
            <c:symbol val="none"/>
          </c:marker>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H$3:$H$98</c:f>
              <c:numCache>
                <c:formatCode>0.0</c:formatCode>
                <c:ptCount val="96"/>
                <c:pt idx="84">
                  <c:v>3.1</c:v>
                </c:pt>
                <c:pt idx="85">
                  <c:v>3.1</c:v>
                </c:pt>
                <c:pt idx="86">
                  <c:v>3.1</c:v>
                </c:pt>
                <c:pt idx="87">
                  <c:v>3.1</c:v>
                </c:pt>
                <c:pt idx="88">
                  <c:v>3.1</c:v>
                </c:pt>
                <c:pt idx="89">
                  <c:v>3.1</c:v>
                </c:pt>
                <c:pt idx="90">
                  <c:v>3.1</c:v>
                </c:pt>
                <c:pt idx="91">
                  <c:v>3.1</c:v>
                </c:pt>
                <c:pt idx="92">
                  <c:v>3.1</c:v>
                </c:pt>
                <c:pt idx="93">
                  <c:v>3.1</c:v>
                </c:pt>
                <c:pt idx="94">
                  <c:v>3.1</c:v>
                </c:pt>
                <c:pt idx="95">
                  <c:v>3.1</c:v>
                </c:pt>
              </c:numCache>
            </c:numRef>
          </c:val>
          <c:smooth val="0"/>
          <c:extLst>
            <c:ext xmlns:c16="http://schemas.microsoft.com/office/drawing/2014/chart" uri="{C3380CC4-5D6E-409C-BE32-E72D297353CC}">
              <c16:uniqueId val="{00000006-3083-4FDF-A66D-D8543BF8BBEC}"/>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egendEntry>
        <c:idx val="6"/>
        <c:delete val="1"/>
      </c:legendEntry>
      <c:layout>
        <c:manualLayout>
          <c:xMode val="edge"/>
          <c:yMode val="edge"/>
          <c:x val="0"/>
          <c:y val="0"/>
          <c:w val="0.63784677050736616"/>
          <c:h val="0.365350618738951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G7'!$C$2</c:f>
              <c:strCache>
                <c:ptCount val="1"/>
                <c:pt idx="0">
                  <c:v> IPoM Jun.23</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4D11-4C76-9897-94226A608E3E}"/>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4D11-4C76-9897-94226A608E3E}"/>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4D11-4C76-9897-94226A608E3E}"/>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4D11-4C76-9897-94226A608E3E}"/>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4D11-4C76-9897-94226A608E3E}"/>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4D11-4C76-9897-94226A608E3E}"/>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4D11-4C76-9897-94226A608E3E}"/>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4D11-4C76-9897-94226A608E3E}"/>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4D11-4C76-9897-94226A608E3E}"/>
              </c:ext>
            </c:extLst>
          </c:dPt>
          <c:dPt>
            <c:idx val="1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3-4D11-4C76-9897-94226A608E3E}"/>
              </c:ext>
            </c:extLst>
          </c:dPt>
          <c:dPt>
            <c:idx val="1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5-4D11-4C76-9897-94226A608E3E}"/>
              </c:ext>
            </c:extLst>
          </c:dPt>
          <c:dPt>
            <c:idx val="1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7-4D11-4C76-9897-94226A608E3E}"/>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4D11-4C76-9897-94226A608E3E}"/>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4D11-4C76-9897-94226A608E3E}"/>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4D11-4C76-9897-94226A608E3E}"/>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4D11-4C76-9897-94226A608E3E}"/>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4D11-4C76-9897-94226A608E3E}"/>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4D11-4C76-9897-94226A608E3E}"/>
              </c:ext>
            </c:extLst>
          </c:dPt>
          <c:cat>
            <c:strRef>
              <c:f>'G7'!$A$3:$A$29</c:f>
              <c:strCache>
                <c:ptCount val="25"/>
                <c:pt idx="0">
                  <c:v>19</c:v>
                </c:pt>
                <c:pt idx="4">
                  <c:v>20</c:v>
                </c:pt>
                <c:pt idx="8">
                  <c:v>21</c:v>
                </c:pt>
                <c:pt idx="12">
                  <c:v>22</c:v>
                </c:pt>
                <c:pt idx="16">
                  <c:v>23</c:v>
                </c:pt>
                <c:pt idx="20">
                  <c:v>24</c:v>
                </c:pt>
                <c:pt idx="24">
                  <c:v>25</c:v>
                </c:pt>
              </c:strCache>
            </c:strRef>
          </c:cat>
          <c:val>
            <c:numRef>
              <c:f>'G7'!$C$3:$C$28</c:f>
              <c:numCache>
                <c:formatCode>0.0</c:formatCode>
                <c:ptCount val="26"/>
                <c:pt idx="0">
                  <c:v>-0.39253201654575909</c:v>
                </c:pt>
                <c:pt idx="1">
                  <c:v>0.18335978162544747</c:v>
                </c:pt>
                <c:pt idx="2">
                  <c:v>-0.73858185154415767</c:v>
                </c:pt>
                <c:pt idx="3">
                  <c:v>-5.140651267447593</c:v>
                </c:pt>
                <c:pt idx="4">
                  <c:v>-3.01624429328698</c:v>
                </c:pt>
                <c:pt idx="5">
                  <c:v>-15.973417458315778</c:v>
                </c:pt>
                <c:pt idx="6">
                  <c:v>-11.307531624628119</c:v>
                </c:pt>
                <c:pt idx="7">
                  <c:v>-3.9870132640526532</c:v>
                </c:pt>
                <c:pt idx="8">
                  <c:v>-0.23435817287731103</c:v>
                </c:pt>
                <c:pt idx="9">
                  <c:v>-0.3984488154817285</c:v>
                </c:pt>
                <c:pt idx="10">
                  <c:v>3.234291536024605</c:v>
                </c:pt>
                <c:pt idx="11">
                  <c:v>5.3691838922627939</c:v>
                </c:pt>
                <c:pt idx="12">
                  <c:v>4.9007348714916041</c:v>
                </c:pt>
                <c:pt idx="13">
                  <c:v>3.4776307856834117</c:v>
                </c:pt>
                <c:pt idx="14">
                  <c:v>2.1624752240082761</c:v>
                </c:pt>
                <c:pt idx="15">
                  <c:v>1.7995088750030572</c:v>
                </c:pt>
                <c:pt idx="16">
                  <c:v>2.7906661638841408</c:v>
                </c:pt>
                <c:pt idx="17">
                  <c:v>1.3120626455130064</c:v>
                </c:pt>
                <c:pt idx="18">
                  <c:v>0.35138764970987674</c:v>
                </c:pt>
                <c:pt idx="19">
                  <c:v>-0.51363011086461341</c:v>
                </c:pt>
                <c:pt idx="20">
                  <c:v>-0.92463422024416353</c:v>
                </c:pt>
                <c:pt idx="21">
                  <c:v>-1.0126745279723646</c:v>
                </c:pt>
                <c:pt idx="22">
                  <c:v>-1.0200748966145803</c:v>
                </c:pt>
                <c:pt idx="23">
                  <c:v>-1.0046632301073526</c:v>
                </c:pt>
                <c:pt idx="24">
                  <c:v>-0.98513841322157825</c:v>
                </c:pt>
                <c:pt idx="25">
                  <c:v>-0.9319831358415539</c:v>
                </c:pt>
              </c:numCache>
            </c:numRef>
          </c:val>
          <c:smooth val="0"/>
          <c:extLst>
            <c:ext xmlns:c16="http://schemas.microsoft.com/office/drawing/2014/chart" uri="{C3380CC4-5D6E-409C-BE32-E72D297353CC}">
              <c16:uniqueId val="{00000024-4D11-4C76-9897-94226A608E3E}"/>
            </c:ext>
          </c:extLst>
        </c:ser>
        <c:ser>
          <c:idx val="2"/>
          <c:order val="1"/>
          <c:tx>
            <c:strRef>
              <c:f>'G7'!$B$2</c:f>
              <c:strCache>
                <c:ptCount val="1"/>
                <c:pt idx="0">
                  <c:v> IPoM Sep.23</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5-4D11-4C76-9897-94226A608E3E}"/>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7-4D11-4C76-9897-94226A608E3E}"/>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9-4D11-4C76-9897-94226A608E3E}"/>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B-4D11-4C76-9897-94226A608E3E}"/>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D-4D11-4C76-9897-94226A608E3E}"/>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F-4D11-4C76-9897-94226A608E3E}"/>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1-4D11-4C76-9897-94226A608E3E}"/>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3-4D11-4C76-9897-94226A608E3E}"/>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5-4D11-4C76-9897-94226A608E3E}"/>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7-4D11-4C76-9897-94226A608E3E}"/>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4D11-4C76-9897-94226A608E3E}"/>
              </c:ext>
            </c:extLst>
          </c:dPt>
          <c:cat>
            <c:strRef>
              <c:f>'G7'!$A$3:$A$29</c:f>
              <c:strCache>
                <c:ptCount val="25"/>
                <c:pt idx="0">
                  <c:v>19</c:v>
                </c:pt>
                <c:pt idx="4">
                  <c:v>20</c:v>
                </c:pt>
                <c:pt idx="8">
                  <c:v>21</c:v>
                </c:pt>
                <c:pt idx="12">
                  <c:v>22</c:v>
                </c:pt>
                <c:pt idx="16">
                  <c:v>23</c:v>
                </c:pt>
                <c:pt idx="20">
                  <c:v>24</c:v>
                </c:pt>
                <c:pt idx="24">
                  <c:v>25</c:v>
                </c:pt>
              </c:strCache>
            </c:strRef>
          </c:cat>
          <c:val>
            <c:numRef>
              <c:f>'G7'!$B$3:$B$29</c:f>
              <c:numCache>
                <c:formatCode>0.0</c:formatCode>
                <c:ptCount val="27"/>
                <c:pt idx="0">
                  <c:v>-0.68138423090575861</c:v>
                </c:pt>
                <c:pt idx="1">
                  <c:v>6.811085540368178E-2</c:v>
                </c:pt>
                <c:pt idx="2">
                  <c:v>-0.87974203963488484</c:v>
                </c:pt>
                <c:pt idx="3">
                  <c:v>-5.3142336947485065</c:v>
                </c:pt>
                <c:pt idx="4">
                  <c:v>-3.3539765447894894</c:v>
                </c:pt>
                <c:pt idx="5">
                  <c:v>-16.045446855382018</c:v>
                </c:pt>
                <c:pt idx="6">
                  <c:v>-11.416466874487377</c:v>
                </c:pt>
                <c:pt idx="7">
                  <c:v>-4.192293080992112</c:v>
                </c:pt>
                <c:pt idx="8">
                  <c:v>-0.63928162309670589</c:v>
                </c:pt>
                <c:pt idx="9">
                  <c:v>-0.40565044495866603</c:v>
                </c:pt>
                <c:pt idx="10">
                  <c:v>3.1681818576530025</c:v>
                </c:pt>
                <c:pt idx="11">
                  <c:v>5.1225938462344782</c:v>
                </c:pt>
                <c:pt idx="12">
                  <c:v>4.4182288572589217</c:v>
                </c:pt>
                <c:pt idx="13">
                  <c:v>3.5291113604458366</c:v>
                </c:pt>
                <c:pt idx="14">
                  <c:v>2.1229822024114555</c:v>
                </c:pt>
                <c:pt idx="15">
                  <c:v>1.5244694926838787</c:v>
                </c:pt>
                <c:pt idx="16">
                  <c:v>2.0536441027647978</c:v>
                </c:pt>
                <c:pt idx="17">
                  <c:v>0.91469972125999677</c:v>
                </c:pt>
                <c:pt idx="18">
                  <c:v>0.63391092190555987</c:v>
                </c:pt>
                <c:pt idx="19">
                  <c:v>7.7186814079158006E-2</c:v>
                </c:pt>
                <c:pt idx="20">
                  <c:v>-0.33471276884480788</c:v>
                </c:pt>
                <c:pt idx="21">
                  <c:v>-0.60234241390139553</c:v>
                </c:pt>
                <c:pt idx="22">
                  <c:v>-0.7728746841809514</c:v>
                </c:pt>
                <c:pt idx="23">
                  <c:v>-0.84275768904796289</c:v>
                </c:pt>
                <c:pt idx="24">
                  <c:v>-0.88898112921175498</c:v>
                </c:pt>
                <c:pt idx="25">
                  <c:v>-0.85465467082057067</c:v>
                </c:pt>
                <c:pt idx="26">
                  <c:v>-0.75880590229512612</c:v>
                </c:pt>
              </c:numCache>
            </c:numRef>
          </c:val>
          <c:smooth val="0"/>
          <c:extLst>
            <c:ext xmlns:c16="http://schemas.microsoft.com/office/drawing/2014/chart" uri="{C3380CC4-5D6E-409C-BE32-E72D297353CC}">
              <c16:uniqueId val="{0000003A-4D11-4C76-9897-94226A608E3E}"/>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63930981953762E-2"/>
          <c:y val="2.8974258099501323E-2"/>
          <c:w val="0.86411036670876995"/>
          <c:h val="0.87395608302240224"/>
        </c:manualLayout>
      </c:layout>
      <c:lineChart>
        <c:grouping val="standard"/>
        <c:varyColors val="0"/>
        <c:ser>
          <c:idx val="1"/>
          <c:order val="0"/>
          <c:tx>
            <c:strRef>
              <c:f>'G8'!$D$1</c:f>
              <c:strCache>
                <c:ptCount val="1"/>
                <c:pt idx="0">
                  <c:v>IPoM Jun.23</c:v>
                </c:pt>
              </c:strCache>
            </c:strRef>
          </c:tx>
          <c:spPr>
            <a:ln w="19050">
              <a:solidFill>
                <a:srgbClr val="00B050"/>
              </a:solidFill>
            </a:ln>
          </c:spPr>
          <c:marker>
            <c:symbol val="none"/>
          </c:marker>
          <c:cat>
            <c:strRef>
              <c:f>'G8'!$A$3:$A$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G8'!$D$3:$D$29</c:f>
              <c:numCache>
                <c:formatCode>0.0</c:formatCode>
                <c:ptCount val="27"/>
                <c:pt idx="16">
                  <c:v>11.790298960320001</c:v>
                </c:pt>
                <c:pt idx="17">
                  <c:v>8.8372518587059119</c:v>
                </c:pt>
                <c:pt idx="18">
                  <c:v>6.0504183079841027</c:v>
                </c:pt>
                <c:pt idx="19">
                  <c:v>4.6055606038183328</c:v>
                </c:pt>
                <c:pt idx="20">
                  <c:v>3.8171915285885518</c:v>
                </c:pt>
                <c:pt idx="21">
                  <c:v>3.4611963736707878</c:v>
                </c:pt>
                <c:pt idx="22">
                  <c:v>3.1691257629866527</c:v>
                </c:pt>
                <c:pt idx="23">
                  <c:v>2.8762345633137869</c:v>
                </c:pt>
                <c:pt idx="24">
                  <c:v>2.9629004940690606</c:v>
                </c:pt>
                <c:pt idx="25">
                  <c:v>3.0282753155524915</c:v>
                </c:pt>
              </c:numCache>
            </c:numRef>
          </c:val>
          <c:smooth val="0"/>
          <c:extLst>
            <c:ext xmlns:c16="http://schemas.microsoft.com/office/drawing/2014/chart" uri="{C3380CC4-5D6E-409C-BE32-E72D297353CC}">
              <c16:uniqueId val="{00000000-DF1E-4DAC-A038-CBA5F6E129E9}"/>
            </c:ext>
          </c:extLst>
        </c:ser>
        <c:ser>
          <c:idx val="2"/>
          <c:order val="1"/>
          <c:tx>
            <c:strRef>
              <c:f>'G8'!$C$1</c:f>
              <c:strCache>
                <c:ptCount val="1"/>
                <c:pt idx="0">
                  <c:v>IPoM Sep.23</c:v>
                </c:pt>
              </c:strCache>
            </c:strRef>
          </c:tx>
          <c:spPr>
            <a:ln w="19050">
              <a:solidFill>
                <a:srgbClr val="FF0000"/>
              </a:solidFill>
            </a:ln>
          </c:spPr>
          <c:marker>
            <c:symbol val="none"/>
          </c:marker>
          <c:cat>
            <c:strRef>
              <c:f>'G8'!$A$3:$A$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G8'!$C$3:$C$29</c:f>
              <c:numCache>
                <c:formatCode>0.0</c:formatCode>
                <c:ptCount val="27"/>
                <c:pt idx="17">
                  <c:v>8.7221527577269171</c:v>
                </c:pt>
                <c:pt idx="18">
                  <c:v>5.7742861200451756</c:v>
                </c:pt>
                <c:pt idx="19">
                  <c:v>4.6222962150048517</c:v>
                </c:pt>
                <c:pt idx="20">
                  <c:v>3.9041418291701007</c:v>
                </c:pt>
                <c:pt idx="21">
                  <c:v>3.6786757797716945</c:v>
                </c:pt>
                <c:pt idx="22">
                  <c:v>3.4250196897854295</c:v>
                </c:pt>
                <c:pt idx="23">
                  <c:v>3.0647158808012591</c:v>
                </c:pt>
                <c:pt idx="24">
                  <c:v>2.9994245202070715</c:v>
                </c:pt>
                <c:pt idx="25">
                  <c:v>3.0334252281249121</c:v>
                </c:pt>
                <c:pt idx="26">
                  <c:v>3.0278130856409575</c:v>
                </c:pt>
              </c:numCache>
            </c:numRef>
          </c:val>
          <c:smooth val="0"/>
          <c:extLst>
            <c:ext xmlns:c16="http://schemas.microsoft.com/office/drawing/2014/chart" uri="{C3380CC4-5D6E-409C-BE32-E72D297353CC}">
              <c16:uniqueId val="{00000001-DF1E-4DAC-A038-CBA5F6E129E9}"/>
            </c:ext>
          </c:extLst>
        </c:ser>
        <c:ser>
          <c:idx val="0"/>
          <c:order val="2"/>
          <c:tx>
            <c:strRef>
              <c:f>'G8'!$B$1</c:f>
              <c:strCache>
                <c:ptCount val="1"/>
                <c:pt idx="0">
                  <c:v>IPC</c:v>
                </c:pt>
              </c:strCache>
            </c:strRef>
          </c:tx>
          <c:spPr>
            <a:ln w="19050">
              <a:solidFill>
                <a:srgbClr val="0070C0"/>
              </a:solidFill>
            </a:ln>
          </c:spPr>
          <c:marker>
            <c:symbol val="none"/>
          </c:marker>
          <c:cat>
            <c:strRef>
              <c:f>'G8'!$A$3:$A$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G8'!$B$3:$B$29</c:f>
              <c:numCache>
                <c:formatCode>0.0</c:formatCode>
                <c:ptCount val="27"/>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pt idx="13">
                  <c:v>11.519063960659508</c:v>
                </c:pt>
                <c:pt idx="14">
                  <c:v>13.647859537760823</c:v>
                </c:pt>
                <c:pt idx="15">
                  <c:v>12.976356321185449</c:v>
                </c:pt>
                <c:pt idx="16">
                  <c:v>11.790298960320001</c:v>
                </c:pt>
                <c:pt idx="17">
                  <c:v>8.7221527577269171</c:v>
                </c:pt>
              </c:numCache>
            </c:numRef>
          </c:val>
          <c:smooth val="0"/>
          <c:extLst>
            <c:ext xmlns:c16="http://schemas.microsoft.com/office/drawing/2014/chart" uri="{C3380CC4-5D6E-409C-BE32-E72D297353CC}">
              <c16:uniqueId val="{00000002-DF1E-4DAC-A038-CBA5F6E129E9}"/>
            </c:ext>
          </c:extLst>
        </c:ser>
        <c:ser>
          <c:idx val="3"/>
          <c:order val="3"/>
          <c:tx>
            <c:strRef>
              <c:f>'G8'!$E$1</c:f>
              <c:strCache>
                <c:ptCount val="1"/>
              </c:strCache>
            </c:strRef>
          </c:tx>
          <c:spPr>
            <a:ln w="19050">
              <a:solidFill>
                <a:schemeClr val="tx1"/>
              </a:solidFill>
              <a:prstDash val="sysDash"/>
            </a:ln>
          </c:spPr>
          <c:marker>
            <c:symbol val="none"/>
          </c:marker>
          <c:cat>
            <c:strRef>
              <c:f>'G8'!$A$3:$A$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G8'!$E$3:$E$29</c:f>
              <c:numCache>
                <c:formatCode>0.0</c:formatCode>
                <c:ptCount val="2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numCache>
            </c:numRef>
          </c:val>
          <c:smooth val="0"/>
          <c:extLst>
            <c:ext xmlns:c16="http://schemas.microsoft.com/office/drawing/2014/chart" uri="{C3380CC4-5D6E-409C-BE32-E72D297353CC}">
              <c16:uniqueId val="{00000003-DF1E-4DAC-A038-CBA5F6E129E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0415231356484499"/>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1"/>
          <c:order val="0"/>
          <c:tx>
            <c:strRef>
              <c:f>'G8'!$J$1</c:f>
              <c:strCache>
                <c:ptCount val="1"/>
                <c:pt idx="0">
                  <c:v>IPoM Jun.23</c:v>
                </c:pt>
              </c:strCache>
            </c:strRef>
          </c:tx>
          <c:spPr>
            <a:ln>
              <a:solidFill>
                <a:srgbClr val="00B050"/>
              </a:solidFill>
            </a:ln>
          </c:spPr>
          <c:marker>
            <c:symbol val="none"/>
          </c:marker>
          <c:cat>
            <c:strRef>
              <c:f>'G8'!$G$3:$G$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G8'!$J$3:$J$29</c:f>
              <c:numCache>
                <c:formatCode>0.0</c:formatCode>
                <c:ptCount val="27"/>
                <c:pt idx="16">
                  <c:v>10.687653109556777</c:v>
                </c:pt>
                <c:pt idx="17">
                  <c:v>9.8880451300775718</c:v>
                </c:pt>
                <c:pt idx="18">
                  <c:v>8.4709696630389715</c:v>
                </c:pt>
                <c:pt idx="19">
                  <c:v>7.3636205582677405</c:v>
                </c:pt>
                <c:pt idx="20">
                  <c:v>5.6697930645462691</c:v>
                </c:pt>
                <c:pt idx="21">
                  <c:v>4.0039963403652763</c:v>
                </c:pt>
                <c:pt idx="22">
                  <c:v>3.2685097933887448</c:v>
                </c:pt>
                <c:pt idx="23">
                  <c:v>2.9826934817562005</c:v>
                </c:pt>
                <c:pt idx="24">
                  <c:v>2.9400234989371654</c:v>
                </c:pt>
                <c:pt idx="25">
                  <c:v>3.0426300553720864</c:v>
                </c:pt>
              </c:numCache>
            </c:numRef>
          </c:val>
          <c:smooth val="0"/>
          <c:extLst>
            <c:ext xmlns:c16="http://schemas.microsoft.com/office/drawing/2014/chart" uri="{C3380CC4-5D6E-409C-BE32-E72D297353CC}">
              <c16:uniqueId val="{00000000-6B2C-4ABE-A7BB-996B70D70CF4}"/>
            </c:ext>
          </c:extLst>
        </c:ser>
        <c:ser>
          <c:idx val="2"/>
          <c:order val="1"/>
          <c:tx>
            <c:strRef>
              <c:f>'G8'!$I$1</c:f>
              <c:strCache>
                <c:ptCount val="1"/>
                <c:pt idx="0">
                  <c:v>IPoM Sep.23</c:v>
                </c:pt>
              </c:strCache>
            </c:strRef>
          </c:tx>
          <c:spPr>
            <a:ln>
              <a:solidFill>
                <a:srgbClr val="FF0000"/>
              </a:solidFill>
            </a:ln>
          </c:spPr>
          <c:marker>
            <c:symbol val="none"/>
          </c:marker>
          <c:cat>
            <c:strRef>
              <c:f>'G8'!$G$3:$G$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G8'!$I$3:$I$29</c:f>
              <c:numCache>
                <c:formatCode>0.0</c:formatCode>
                <c:ptCount val="27"/>
                <c:pt idx="17">
                  <c:v>9.7700020640102139</c:v>
                </c:pt>
                <c:pt idx="18">
                  <c:v>7.7769914736455235</c:v>
                </c:pt>
                <c:pt idx="19">
                  <c:v>6.6902631895757025</c:v>
                </c:pt>
                <c:pt idx="20">
                  <c:v>5.05111161262721</c:v>
                </c:pt>
                <c:pt idx="21" formatCode="#,##0.0">
                  <c:v>3.6244775491644248</c:v>
                </c:pt>
                <c:pt idx="22" formatCode="#,##0.0">
                  <c:v>3.3899865380830079</c:v>
                </c:pt>
                <c:pt idx="23">
                  <c:v>3.213961131804453</c:v>
                </c:pt>
                <c:pt idx="24">
                  <c:v>3.0569537813135668</c:v>
                </c:pt>
                <c:pt idx="25">
                  <c:v>3.0523405021767331</c:v>
                </c:pt>
                <c:pt idx="26">
                  <c:v>3.020407134744147</c:v>
                </c:pt>
              </c:numCache>
            </c:numRef>
          </c:val>
          <c:smooth val="0"/>
          <c:extLst>
            <c:ext xmlns:c16="http://schemas.microsoft.com/office/drawing/2014/chart" uri="{C3380CC4-5D6E-409C-BE32-E72D297353CC}">
              <c16:uniqueId val="{00000001-6B2C-4ABE-A7BB-996B70D70CF4}"/>
            </c:ext>
          </c:extLst>
        </c:ser>
        <c:ser>
          <c:idx val="0"/>
          <c:order val="2"/>
          <c:tx>
            <c:strRef>
              <c:f>'G8'!$H$1</c:f>
              <c:strCache>
                <c:ptCount val="1"/>
                <c:pt idx="0">
                  <c:v>IPC subyacente </c:v>
                </c:pt>
              </c:strCache>
            </c:strRef>
          </c:tx>
          <c:marker>
            <c:symbol val="none"/>
          </c:marker>
          <c:cat>
            <c:strRef>
              <c:f>'G8'!$G$3:$G$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G8'!$H$3:$H$29</c:f>
              <c:numCache>
                <c:formatCode>0.0</c:formatCode>
                <c:ptCount val="27"/>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pt idx="13">
                  <c:v>9.0622824023342616</c:v>
                </c:pt>
                <c:pt idx="14">
                  <c:v>10.638154305633307</c:v>
                </c:pt>
                <c:pt idx="15">
                  <c:v>10.837926760894206</c:v>
                </c:pt>
                <c:pt idx="16">
                  <c:v>10.687653109556777</c:v>
                </c:pt>
                <c:pt idx="17">
                  <c:v>9.7700020640102139</c:v>
                </c:pt>
              </c:numCache>
            </c:numRef>
          </c:val>
          <c:smooth val="0"/>
          <c:extLst>
            <c:ext xmlns:c16="http://schemas.microsoft.com/office/drawing/2014/chart" uri="{C3380CC4-5D6E-409C-BE32-E72D297353CC}">
              <c16:uniqueId val="{00000002-6B2C-4ABE-A7BB-996B70D70CF4}"/>
            </c:ext>
          </c:extLst>
        </c:ser>
        <c:ser>
          <c:idx val="3"/>
          <c:order val="3"/>
          <c:tx>
            <c:strRef>
              <c:f>'G8'!$K$1</c:f>
              <c:strCache>
                <c:ptCount val="1"/>
              </c:strCache>
            </c:strRef>
          </c:tx>
          <c:spPr>
            <a:ln>
              <a:solidFill>
                <a:schemeClr val="tx1"/>
              </a:solidFill>
              <a:prstDash val="sysDash"/>
            </a:ln>
          </c:spPr>
          <c:marker>
            <c:symbol val="none"/>
          </c:marker>
          <c:cat>
            <c:strRef>
              <c:f>'G8'!$G$3:$G$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G8'!$K$3:$K$29</c:f>
              <c:numCache>
                <c:formatCode>0.0</c:formatCode>
                <c:ptCount val="2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numCache>
            </c:numRef>
          </c:val>
          <c:smooth val="0"/>
          <c:extLst>
            <c:ext xmlns:c16="http://schemas.microsoft.com/office/drawing/2014/chart" uri="{C3380CC4-5D6E-409C-BE32-E72D297353CC}">
              <c16:uniqueId val="{00000003-6B2C-4ABE-A7BB-996B70D70CF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853212670968175E-2"/>
          <c:y val="0.10025059994837465"/>
          <c:w val="0.86455001253822128"/>
          <c:h val="0.69020499140424163"/>
        </c:manualLayout>
      </c:layout>
      <c:areaChart>
        <c:grouping val="stacked"/>
        <c:varyColors val="0"/>
        <c:ser>
          <c:idx val="4"/>
          <c:order val="9"/>
          <c:tx>
            <c:strRef>
              <c:f>'G9'!$L$4</c:f>
              <c:strCache>
                <c:ptCount val="1"/>
                <c:pt idx="0">
                  <c:v>Corredor</c:v>
                </c:pt>
              </c:strCache>
            </c:strRef>
          </c:tx>
          <c:spPr>
            <a:noFill/>
            <a:ln>
              <a:noFill/>
            </a:ln>
            <a:effectLst/>
          </c:spPr>
          <c:cat>
            <c:strRef>
              <c:f>'G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G9'!$L$5:$L$23</c:f>
              <c:numCache>
                <c:formatCode>0.0</c:formatCode>
                <c:ptCount val="19"/>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16</c:v>
                </c:pt>
                <c:pt idx="11">
                  <c:v>8.5083333333333329</c:v>
                </c:pt>
                <c:pt idx="12">
                  <c:v>6.7653846153846153</c:v>
                </c:pt>
                <c:pt idx="13">
                  <c:v>5.56020621578012</c:v>
                </c:pt>
                <c:pt idx="14">
                  <c:v>4.5416670771237211</c:v>
                </c:pt>
                <c:pt idx="15">
                  <c:v>3.7447263856404649</c:v>
                </c:pt>
                <c:pt idx="16">
                  <c:v>3.142221926644035</c:v>
                </c:pt>
                <c:pt idx="17">
                  <c:v>2.79178956437541</c:v>
                </c:pt>
                <c:pt idx="18">
                  <c:v>2.7345201819761904</c:v>
                </c:pt>
              </c:numCache>
            </c:numRef>
          </c:val>
          <c:extLst>
            <c:ext xmlns:c16="http://schemas.microsoft.com/office/drawing/2014/chart" uri="{C3380CC4-5D6E-409C-BE32-E72D297353CC}">
              <c16:uniqueId val="{00000000-CB8D-417D-86AF-7FDAA91E5098}"/>
            </c:ext>
          </c:extLst>
        </c:ser>
        <c:ser>
          <c:idx val="5"/>
          <c:order val="10"/>
          <c:tx>
            <c:strRef>
              <c:f>'G9'!$M$4</c:f>
              <c:strCache>
                <c:ptCount val="1"/>
                <c:pt idx="0">
                  <c:v>Corredor</c:v>
                </c:pt>
              </c:strCache>
            </c:strRef>
          </c:tx>
          <c:spPr>
            <a:solidFill>
              <a:srgbClr val="1F4E79">
                <a:alpha val="50196"/>
              </a:srgbClr>
            </a:solidFill>
            <a:ln w="31750">
              <a:solidFill>
                <a:srgbClr val="002060"/>
              </a:solidFill>
            </a:ln>
            <a:effectLst/>
          </c:spPr>
          <c:cat>
            <c:strRef>
              <c:f>'G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G9'!$M$5:$M$23</c:f>
              <c:numCache>
                <c:formatCode>0.0</c:formatCode>
                <c:ptCount val="19"/>
                <c:pt idx="0">
                  <c:v>0</c:v>
                </c:pt>
                <c:pt idx="1">
                  <c:v>0</c:v>
                </c:pt>
                <c:pt idx="2">
                  <c:v>0</c:v>
                </c:pt>
                <c:pt idx="3">
                  <c:v>0</c:v>
                </c:pt>
                <c:pt idx="4">
                  <c:v>0</c:v>
                </c:pt>
                <c:pt idx="5">
                  <c:v>0</c:v>
                </c:pt>
                <c:pt idx="6">
                  <c:v>0</c:v>
                </c:pt>
                <c:pt idx="7">
                  <c:v>0</c:v>
                </c:pt>
                <c:pt idx="8">
                  <c:v>0</c:v>
                </c:pt>
                <c:pt idx="9">
                  <c:v>0</c:v>
                </c:pt>
                <c:pt idx="10">
                  <c:v>0</c:v>
                </c:pt>
                <c:pt idx="11">
                  <c:v>0.78749999999999964</c:v>
                </c:pt>
                <c:pt idx="12">
                  <c:v>1.911538461538461</c:v>
                </c:pt>
                <c:pt idx="13">
                  <c:v>2.3510713127935494</c:v>
                </c:pt>
                <c:pt idx="14">
                  <c:v>2.5664762001598893</c:v>
                </c:pt>
                <c:pt idx="15">
                  <c:v>2.7334859075432294</c:v>
                </c:pt>
                <c:pt idx="16">
                  <c:v>2.8148177324770205</c:v>
                </c:pt>
                <c:pt idx="17">
                  <c:v>2.6713546980527099</c:v>
                </c:pt>
                <c:pt idx="18">
                  <c:v>2.3442293989287402</c:v>
                </c:pt>
              </c:numCache>
            </c:numRef>
          </c:val>
          <c:extLst>
            <c:ext xmlns:c16="http://schemas.microsoft.com/office/drawing/2014/chart" uri="{C3380CC4-5D6E-409C-BE32-E72D297353CC}">
              <c16:uniqueId val="{00000001-CB8D-417D-86AF-7FDAA91E5098}"/>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9'!$H$4</c:f>
              <c:strCache>
                <c:ptCount val="1"/>
                <c:pt idx="0">
                  <c:v>Intervalo de confianza 66%</c:v>
                </c:pt>
              </c:strCache>
            </c:strRef>
          </c:tx>
          <c:spPr>
            <a:noFill/>
            <a:ln>
              <a:noFill/>
            </a:ln>
            <a:effectLst/>
          </c:spPr>
          <c:cat>
            <c:strRef>
              <c:f>'G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G9'!$H$5:$H$23</c:f>
              <c:numCache>
                <c:formatCode>0.0</c:formatCode>
                <c:ptCount val="19"/>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3549300776469</c:v>
                </c:pt>
                <c:pt idx="11">
                  <c:v>8.7539886244840552</c:v>
                </c:pt>
                <c:pt idx="12">
                  <c:v>7.2323913783811644</c:v>
                </c:pt>
                <c:pt idx="13">
                  <c:v>6.2324096934437527</c:v>
                </c:pt>
                <c:pt idx="14">
                  <c:v>5.3231623378389479</c:v>
                </c:pt>
                <c:pt idx="15">
                  <c:v>4.5778456274924846</c:v>
                </c:pt>
                <c:pt idx="16">
                  <c:v>3.7951872376067262</c:v>
                </c:pt>
                <c:pt idx="17">
                  <c:v>3.2380630583727044</c:v>
                </c:pt>
                <c:pt idx="18">
                  <c:v>2.7451635730048505</c:v>
                </c:pt>
              </c:numCache>
            </c:numRef>
          </c:val>
          <c:extLst>
            <c:ext xmlns:c16="http://schemas.microsoft.com/office/drawing/2014/chart" uri="{C3380CC4-5D6E-409C-BE32-E72D297353CC}">
              <c16:uniqueId val="{00000002-CB8D-417D-86AF-7FDAA91E5098}"/>
            </c:ext>
          </c:extLst>
        </c:ser>
        <c:ser>
          <c:idx val="7"/>
          <c:order val="1"/>
          <c:tx>
            <c:strRef>
              <c:f>'G9'!$I$4</c:f>
              <c:strCache>
                <c:ptCount val="1"/>
                <c:pt idx="0">
                  <c:v>Intervalo de confianza 33%</c:v>
                </c:pt>
              </c:strCache>
            </c:strRef>
          </c:tx>
          <c:spPr>
            <a:solidFill>
              <a:srgbClr val="D65ABE">
                <a:alpha val="20000"/>
              </a:srgbClr>
            </a:solidFill>
            <a:ln>
              <a:noFill/>
            </a:ln>
            <a:effectLst/>
          </c:spPr>
          <c:cat>
            <c:strRef>
              <c:f>'G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G9'!$I$5:$I$23</c:f>
              <c:numCache>
                <c:formatCode>0.0</c:formatCode>
                <c:ptCount val="19"/>
                <c:pt idx="0">
                  <c:v>0</c:v>
                </c:pt>
                <c:pt idx="1">
                  <c:v>0</c:v>
                </c:pt>
                <c:pt idx="2">
                  <c:v>0</c:v>
                </c:pt>
                <c:pt idx="3">
                  <c:v>0</c:v>
                </c:pt>
                <c:pt idx="4">
                  <c:v>0</c:v>
                </c:pt>
                <c:pt idx="5">
                  <c:v>0</c:v>
                </c:pt>
                <c:pt idx="6">
                  <c:v>0</c:v>
                </c:pt>
                <c:pt idx="7">
                  <c:v>0</c:v>
                </c:pt>
                <c:pt idx="8">
                  <c:v>0</c:v>
                </c:pt>
                <c:pt idx="9">
                  <c:v>0</c:v>
                </c:pt>
                <c:pt idx="10">
                  <c:v>2.437348379278248E-2</c:v>
                </c:pt>
                <c:pt idx="11">
                  <c:v>6.7742755779443442E-2</c:v>
                </c:pt>
                <c:pt idx="12">
                  <c:v>0.15185549136875309</c:v>
                </c:pt>
                <c:pt idx="13">
                  <c:v>0.22553521195375037</c:v>
                </c:pt>
                <c:pt idx="14">
                  <c:v>0.33556016594148197</c:v>
                </c:pt>
                <c:pt idx="15">
                  <c:v>0.44129502102722995</c:v>
                </c:pt>
                <c:pt idx="16">
                  <c:v>0.55069545866246594</c:v>
                </c:pt>
                <c:pt idx="17">
                  <c:v>0.6342867926846929</c:v>
                </c:pt>
                <c:pt idx="18">
                  <c:v>0.71060862379088752</c:v>
                </c:pt>
              </c:numCache>
            </c:numRef>
          </c:val>
          <c:extLst>
            <c:ext xmlns:c16="http://schemas.microsoft.com/office/drawing/2014/chart" uri="{C3380CC4-5D6E-409C-BE32-E72D297353CC}">
              <c16:uniqueId val="{00000003-CB8D-417D-86AF-7FDAA91E5098}"/>
            </c:ext>
          </c:extLst>
        </c:ser>
        <c:ser>
          <c:idx val="8"/>
          <c:order val="2"/>
          <c:tx>
            <c:strRef>
              <c:f>'G9'!$J$4</c:f>
              <c:strCache>
                <c:ptCount val="1"/>
                <c:pt idx="0">
                  <c:v>Intervalo de confianza 33%</c:v>
                </c:pt>
              </c:strCache>
            </c:strRef>
          </c:tx>
          <c:spPr>
            <a:solidFill>
              <a:srgbClr val="D65ABE">
                <a:alpha val="50196"/>
              </a:srgbClr>
            </a:solidFill>
            <a:ln>
              <a:noFill/>
            </a:ln>
            <a:effectLst/>
          </c:spPr>
          <c:cat>
            <c:strRef>
              <c:f>'G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G9'!$J$5:$J$23</c:f>
              <c:numCache>
                <c:formatCode>0.0</c:formatCode>
                <c:ptCount val="19"/>
                <c:pt idx="0">
                  <c:v>0</c:v>
                </c:pt>
                <c:pt idx="1">
                  <c:v>0</c:v>
                </c:pt>
                <c:pt idx="2">
                  <c:v>0</c:v>
                </c:pt>
                <c:pt idx="3">
                  <c:v>0</c:v>
                </c:pt>
                <c:pt idx="4">
                  <c:v>0</c:v>
                </c:pt>
                <c:pt idx="5">
                  <c:v>0</c:v>
                </c:pt>
                <c:pt idx="6">
                  <c:v>0</c:v>
                </c:pt>
                <c:pt idx="7">
                  <c:v>0</c:v>
                </c:pt>
                <c:pt idx="8">
                  <c:v>0</c:v>
                </c:pt>
                <c:pt idx="9">
                  <c:v>0</c:v>
                </c:pt>
                <c:pt idx="10">
                  <c:v>3.8331533014055452E-2</c:v>
                </c:pt>
                <c:pt idx="11">
                  <c:v>0.10653723947300264</c:v>
                </c:pt>
                <c:pt idx="12">
                  <c:v>0.23881911302688508</c:v>
                </c:pt>
                <c:pt idx="13">
                  <c:v>0.35469325995153334</c:v>
                </c:pt>
                <c:pt idx="14">
                  <c:v>0.52772659371730057</c:v>
                </c:pt>
                <c:pt idx="15">
                  <c:v>0.69401300246024178</c:v>
                </c:pt>
                <c:pt idx="16">
                  <c:v>0.86606417588376594</c:v>
                </c:pt>
                <c:pt idx="17">
                  <c:v>0.99752605498990521</c:v>
                </c:pt>
                <c:pt idx="18">
                  <c:v>1.1175553792183446</c:v>
                </c:pt>
              </c:numCache>
            </c:numRef>
          </c:val>
          <c:extLst>
            <c:ext xmlns:c16="http://schemas.microsoft.com/office/drawing/2014/chart" uri="{C3380CC4-5D6E-409C-BE32-E72D297353CC}">
              <c16:uniqueId val="{00000004-CB8D-417D-86AF-7FDAA91E5098}"/>
            </c:ext>
          </c:extLst>
        </c:ser>
        <c:ser>
          <c:idx val="9"/>
          <c:order val="3"/>
          <c:tx>
            <c:strRef>
              <c:f>'G9'!$K$4</c:f>
              <c:strCache>
                <c:ptCount val="1"/>
                <c:pt idx="0">
                  <c:v>Intervalo de confianza 66%</c:v>
                </c:pt>
              </c:strCache>
            </c:strRef>
          </c:tx>
          <c:spPr>
            <a:solidFill>
              <a:srgbClr val="D65ABE">
                <a:alpha val="20000"/>
              </a:srgbClr>
            </a:solidFill>
            <a:ln>
              <a:noFill/>
            </a:ln>
            <a:effectLst/>
          </c:spPr>
          <c:cat>
            <c:strRef>
              <c:f>'G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G9'!$K$5:$K$23</c:f>
              <c:numCache>
                <c:formatCode>0.0</c:formatCode>
                <c:ptCount val="19"/>
                <c:pt idx="0">
                  <c:v>0</c:v>
                </c:pt>
                <c:pt idx="1">
                  <c:v>0</c:v>
                </c:pt>
                <c:pt idx="2">
                  <c:v>0</c:v>
                </c:pt>
                <c:pt idx="3">
                  <c:v>0</c:v>
                </c:pt>
                <c:pt idx="4">
                  <c:v>0</c:v>
                </c:pt>
                <c:pt idx="5">
                  <c:v>0</c:v>
                </c:pt>
                <c:pt idx="6">
                  <c:v>0</c:v>
                </c:pt>
                <c:pt idx="7">
                  <c:v>0</c:v>
                </c:pt>
                <c:pt idx="8">
                  <c:v>0</c:v>
                </c:pt>
                <c:pt idx="9">
                  <c:v>0</c:v>
                </c:pt>
                <c:pt idx="10">
                  <c:v>2.437348379278248E-2</c:v>
                </c:pt>
                <c:pt idx="11">
                  <c:v>6.7742755779443442E-2</c:v>
                </c:pt>
                <c:pt idx="12">
                  <c:v>0.15185549136875309</c:v>
                </c:pt>
                <c:pt idx="13">
                  <c:v>0.22553521195375037</c:v>
                </c:pt>
                <c:pt idx="14">
                  <c:v>0.33556016594148197</c:v>
                </c:pt>
                <c:pt idx="15">
                  <c:v>0.44129502102722995</c:v>
                </c:pt>
                <c:pt idx="16">
                  <c:v>0.55069545866246639</c:v>
                </c:pt>
                <c:pt idx="17">
                  <c:v>0.63428679268469335</c:v>
                </c:pt>
                <c:pt idx="18">
                  <c:v>0.71060862379088707</c:v>
                </c:pt>
              </c:numCache>
            </c:numRef>
          </c:val>
          <c:extLst>
            <c:ext xmlns:c16="http://schemas.microsoft.com/office/drawing/2014/chart" uri="{C3380CC4-5D6E-409C-BE32-E72D297353CC}">
              <c16:uniqueId val="{00000005-CB8D-417D-86AF-7FDAA91E5098}"/>
            </c:ext>
          </c:extLst>
        </c:ser>
        <c:dLbls>
          <c:showLegendKey val="0"/>
          <c:showVal val="0"/>
          <c:showCatName val="0"/>
          <c:showSerName val="0"/>
          <c:showPercent val="0"/>
          <c:showBubbleSize val="0"/>
        </c:dLbls>
        <c:axId val="2121718287"/>
        <c:axId val="2121738671"/>
      </c:areaChart>
      <c:lineChart>
        <c:grouping val="standard"/>
        <c:varyColors val="0"/>
        <c:ser>
          <c:idx val="10"/>
          <c:order val="4"/>
          <c:tx>
            <c:strRef>
              <c:f>'G9'!$D$4</c:f>
              <c:strCache>
                <c:ptCount val="1"/>
                <c:pt idx="0">
                  <c:v>TPM RPM Sep.23</c:v>
                </c:pt>
              </c:strCache>
            </c:strRef>
          </c:tx>
          <c:spPr>
            <a:ln w="25400" cap="rnd">
              <a:noFill/>
              <a:round/>
            </a:ln>
            <a:effectLst/>
          </c:spPr>
          <c:marker>
            <c:symbol val="diamond"/>
            <c:size val="7"/>
            <c:spPr>
              <a:solidFill>
                <a:schemeClr val="accent3"/>
              </a:solidFill>
              <a:ln w="9525">
                <a:solidFill>
                  <a:schemeClr val="accent3"/>
                </a:solidFill>
              </a:ln>
              <a:effectLst/>
            </c:spPr>
          </c:marker>
          <c:cat>
            <c:strRef>
              <c:f>'G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G9'!$D$5:$D$18</c:f>
              <c:numCache>
                <c:formatCode>0.0</c:formatCode>
                <c:ptCount val="14"/>
                <c:pt idx="10">
                  <c:v>9.5</c:v>
                </c:pt>
              </c:numCache>
            </c:numRef>
          </c:val>
          <c:smooth val="0"/>
          <c:extLst>
            <c:ext xmlns:c16="http://schemas.microsoft.com/office/drawing/2014/chart" uri="{C3380CC4-5D6E-409C-BE32-E72D297353CC}">
              <c16:uniqueId val="{0000000A-CB8D-417D-86AF-7FDAA91E5098}"/>
            </c:ext>
          </c:extLst>
        </c:ser>
        <c:ser>
          <c:idx val="1"/>
          <c:order val="5"/>
          <c:tx>
            <c:strRef>
              <c:f>'G9'!$E$4</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G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G9'!$E$5:$E$23</c:f>
              <c:numCache>
                <c:formatCode>0.0</c:formatCode>
                <c:ptCount val="19"/>
                <c:pt idx="10">
                  <c:v>10.379032258064516</c:v>
                </c:pt>
                <c:pt idx="11">
                  <c:v>8.6999999999999993</c:v>
                </c:pt>
                <c:pt idx="12">
                  <c:v>7.2307692307692308</c:v>
                </c:pt>
                <c:pt idx="13">
                  <c:v>6.2799278846153843</c:v>
                </c:pt>
                <c:pt idx="14">
                  <c:v>5.284120420817767</c:v>
                </c:pt>
                <c:pt idx="18">
                  <c:v>4.5333748443337498</c:v>
                </c:pt>
              </c:numCache>
            </c:numRef>
          </c:val>
          <c:smooth val="0"/>
          <c:extLst>
            <c:ext xmlns:c16="http://schemas.microsoft.com/office/drawing/2014/chart" uri="{C3380CC4-5D6E-409C-BE32-E72D297353CC}">
              <c16:uniqueId val="{00000006-CB8D-417D-86AF-7FDAA91E5098}"/>
            </c:ext>
          </c:extLst>
        </c:ser>
        <c:ser>
          <c:idx val="2"/>
          <c:order val="6"/>
          <c:tx>
            <c:strRef>
              <c:f>'G9'!$F$4</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G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G9'!$F$5:$F$23</c:f>
              <c:numCache>
                <c:formatCode>0.0</c:formatCode>
                <c:ptCount val="19"/>
                <c:pt idx="10">
                  <c:v>10.314516129032258</c:v>
                </c:pt>
                <c:pt idx="11">
                  <c:v>8.542307692307693</c:v>
                </c:pt>
                <c:pt idx="12">
                  <c:v>6.9124701385570955</c:v>
                </c:pt>
                <c:pt idx="14">
                  <c:v>4.9085439017504227</c:v>
                </c:pt>
                <c:pt idx="16">
                  <c:v>4.4030320119204891</c:v>
                </c:pt>
                <c:pt idx="18">
                  <c:v>4.0015067805123055</c:v>
                </c:pt>
              </c:numCache>
            </c:numRef>
          </c:val>
          <c:smooth val="0"/>
          <c:extLst>
            <c:ext xmlns:c16="http://schemas.microsoft.com/office/drawing/2014/chart" uri="{C3380CC4-5D6E-409C-BE32-E72D297353CC}">
              <c16:uniqueId val="{00000007-CB8D-417D-86AF-7FDAA91E5098}"/>
            </c:ext>
          </c:extLst>
        </c:ser>
        <c:ser>
          <c:idx val="3"/>
          <c:order val="7"/>
          <c:tx>
            <c:strRef>
              <c:f>'G9'!$G$4</c:f>
              <c:strCache>
                <c:ptCount val="1"/>
                <c:pt idx="0">
                  <c:v>Forward</c:v>
                </c:pt>
              </c:strCache>
            </c:strRef>
          </c:tx>
          <c:spPr>
            <a:ln w="28575" cap="rnd">
              <a:solidFill>
                <a:srgbClr val="00B050"/>
              </a:solidFill>
              <a:round/>
            </a:ln>
            <a:effectLst/>
          </c:spPr>
          <c:marker>
            <c:symbol val="none"/>
          </c:marker>
          <c:cat>
            <c:strRef>
              <c:f>'G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G9'!$G$5:$G$23</c:f>
              <c:numCache>
                <c:formatCode>0.0</c:formatCode>
                <c:ptCount val="19"/>
                <c:pt idx="10">
                  <c:v>10.379032258064516</c:v>
                </c:pt>
                <c:pt idx="11">
                  <c:v>8.5436507936507944</c:v>
                </c:pt>
                <c:pt idx="12">
                  <c:v>7.3961538461538465</c:v>
                </c:pt>
                <c:pt idx="13">
                  <c:v>5.9423076923076925</c:v>
                </c:pt>
                <c:pt idx="14">
                  <c:v>5.0037878787878789</c:v>
                </c:pt>
                <c:pt idx="15">
                  <c:v>4.75</c:v>
                </c:pt>
                <c:pt idx="16">
                  <c:v>4.75</c:v>
                </c:pt>
                <c:pt idx="17">
                  <c:v>4.75</c:v>
                </c:pt>
                <c:pt idx="18">
                  <c:v>4.75</c:v>
                </c:pt>
              </c:numCache>
            </c:numRef>
          </c:val>
          <c:smooth val="0"/>
          <c:extLst>
            <c:ext xmlns:c16="http://schemas.microsoft.com/office/drawing/2014/chart" uri="{C3380CC4-5D6E-409C-BE32-E72D297353CC}">
              <c16:uniqueId val="{00000008-CB8D-417D-86AF-7FDAA91E5098}"/>
            </c:ext>
          </c:extLst>
        </c:ser>
        <c:ser>
          <c:idx val="0"/>
          <c:order val="8"/>
          <c:tx>
            <c:strRef>
              <c:f>'G9'!$C$4</c:f>
              <c:strCache>
                <c:ptCount val="1"/>
                <c:pt idx="0">
                  <c:v>TPM</c:v>
                </c:pt>
              </c:strCache>
            </c:strRef>
          </c:tx>
          <c:spPr>
            <a:ln w="28575" cap="rnd">
              <a:solidFill>
                <a:schemeClr val="tx1"/>
              </a:solidFill>
              <a:round/>
            </a:ln>
            <a:effectLst/>
          </c:spPr>
          <c:marker>
            <c:symbol val="none"/>
          </c:marker>
          <c:cat>
            <c:strRef>
              <c:f>'G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G9'!$C$5:$C$23</c:f>
              <c:numCache>
                <c:formatCode>0.0</c:formatCode>
                <c:ptCount val="19"/>
                <c:pt idx="0">
                  <c:v>0.5</c:v>
                </c:pt>
                <c:pt idx="1">
                  <c:v>0.5</c:v>
                </c:pt>
                <c:pt idx="2">
                  <c:v>0.95703125</c:v>
                </c:pt>
                <c:pt idx="3">
                  <c:v>2.8306451612903198</c:v>
                </c:pt>
                <c:pt idx="4">
                  <c:v>5.125</c:v>
                </c:pt>
                <c:pt idx="5">
                  <c:v>7.94758064516129</c:v>
                </c:pt>
                <c:pt idx="6">
                  <c:v>9.8968253968254007</c:v>
                </c:pt>
                <c:pt idx="7">
                  <c:v>11.1926229508197</c:v>
                </c:pt>
                <c:pt idx="8">
                  <c:v>11.25</c:v>
                </c:pt>
                <c:pt idx="9">
                  <c:v>11.25</c:v>
                </c:pt>
              </c:numCache>
            </c:numRef>
          </c:val>
          <c:smooth val="0"/>
          <c:extLst>
            <c:ext xmlns:c16="http://schemas.microsoft.com/office/drawing/2014/chart" uri="{C3380CC4-5D6E-409C-BE32-E72D297353CC}">
              <c16:uniqueId val="{00000009-CB8D-417D-86AF-7FDAA91E5098}"/>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49967"/>
        <c:crosses val="autoZero"/>
        <c:auto val="1"/>
        <c:lblAlgn val="ctr"/>
        <c:lblOffset val="100"/>
        <c:noMultiLvlLbl val="0"/>
      </c:catAx>
      <c:valAx>
        <c:axId val="519849967"/>
        <c:scaling>
          <c:orientation val="minMax"/>
          <c:max val="13"/>
        </c:scaling>
        <c:delete val="0"/>
        <c:axPos val="l"/>
        <c:majorGridlines>
          <c:spPr>
            <a:ln w="9525" cap="flat" cmpd="sng" algn="ctr">
              <a:solidFill>
                <a:schemeClr val="bg1"/>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solidFill>
          <a:schemeClr val="bg1"/>
        </a:solidFill>
        <a:ln>
          <a:noFill/>
        </a:ln>
        <a:effectLst/>
      </c:spPr>
    </c:plotArea>
    <c:legend>
      <c:legendPos val="r"/>
      <c:legendEntry>
        <c:idx val="1"/>
        <c:delete val="1"/>
      </c:legendEntry>
      <c:legendEntry>
        <c:idx val="4"/>
        <c:delete val="1"/>
      </c:legendEntry>
      <c:legendEntry>
        <c:idx val="5"/>
        <c:delete val="1"/>
      </c:legendEntry>
      <c:layout>
        <c:manualLayout>
          <c:xMode val="edge"/>
          <c:yMode val="edge"/>
          <c:x val="0"/>
          <c:y val="4.2089893669338269E-3"/>
          <c:w val="0.61274001714761939"/>
          <c:h val="0.448847455763506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solidFill>
      <a:schemeClr val="bg1"/>
    </a:solidFill>
    <a:ln w="9525" cap="flat" cmpd="sng" algn="ctr">
      <a:noFill/>
      <a:round/>
    </a:ln>
    <a:effec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10'!$C$1</c:f>
              <c:strCache>
                <c:ptCount val="1"/>
                <c:pt idx="0">
                  <c:v>-90</c:v>
                </c:pt>
              </c:strCache>
            </c:strRef>
          </c:tx>
          <c:spPr>
            <a:noFill/>
            <a:ln w="25400">
              <a:noFill/>
            </a:ln>
          </c:spPr>
          <c:cat>
            <c:numRef>
              <c:f>'G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C$2:$C$24</c:f>
              <c:numCache>
                <c:formatCode>0.0</c:formatCode>
                <c:ptCount val="23"/>
                <c:pt idx="0">
                  <c:v>8.7914247739504958E-2</c:v>
                </c:pt>
                <c:pt idx="1">
                  <c:v>-14.835878462798775</c:v>
                </c:pt>
                <c:pt idx="2">
                  <c:v>-9.6799144493604672</c:v>
                </c:pt>
                <c:pt idx="3">
                  <c:v>-0.17013693007366726</c:v>
                </c:pt>
                <c:pt idx="4">
                  <c:v>-0.11053314958098781</c:v>
                </c:pt>
                <c:pt idx="5">
                  <c:v>18.683060299435809</c:v>
                </c:pt>
                <c:pt idx="6">
                  <c:v>17.112746982954548</c:v>
                </c:pt>
                <c:pt idx="7">
                  <c:v>12.687143930650052</c:v>
                </c:pt>
                <c:pt idx="8">
                  <c:v>7.4675787414866761</c:v>
                </c:pt>
                <c:pt idx="9">
                  <c:v>5.1526358777739745</c:v>
                </c:pt>
                <c:pt idx="10">
                  <c:v>0.2065681090547713</c:v>
                </c:pt>
                <c:pt idx="11">
                  <c:v>-2.2820407669313312</c:v>
                </c:pt>
                <c:pt idx="12">
                  <c:v>-0.83536726285159091</c:v>
                </c:pt>
                <c:pt idx="13">
                  <c:v>-1.1025837666645089</c:v>
                </c:pt>
                <c:pt idx="14">
                  <c:v>-0.60220697087526076</c:v>
                </c:pt>
                <c:pt idx="15">
                  <c:v>-0.7847414203327534</c:v>
                </c:pt>
                <c:pt idx="16">
                  <c:v>-1.0458481470642607</c:v>
                </c:pt>
                <c:pt idx="17">
                  <c:v>-0.43439865815743817</c:v>
                </c:pt>
                <c:pt idx="18">
                  <c:v>-0.53843268410675638</c:v>
                </c:pt>
                <c:pt idx="19">
                  <c:v>-0.83279726666435439</c:v>
                </c:pt>
                <c:pt idx="20">
                  <c:v>-0.70253255533012293</c:v>
                </c:pt>
                <c:pt idx="21">
                  <c:v>-1.075672691805563</c:v>
                </c:pt>
                <c:pt idx="22">
                  <c:v>-1.0951729742875358</c:v>
                </c:pt>
              </c:numCache>
            </c:numRef>
          </c:val>
          <c:extLst>
            <c:ext xmlns:c16="http://schemas.microsoft.com/office/drawing/2014/chart" uri="{C3380CC4-5D6E-409C-BE32-E72D297353CC}">
              <c16:uniqueId val="{00000000-B05C-4D81-816F-6449C2BE95B0}"/>
            </c:ext>
          </c:extLst>
        </c:ser>
        <c:ser>
          <c:idx val="1"/>
          <c:order val="1"/>
          <c:tx>
            <c:strRef>
              <c:f>'G10'!$D$1</c:f>
              <c:strCache>
                <c:ptCount val="1"/>
                <c:pt idx="0">
                  <c:v>-70</c:v>
                </c:pt>
              </c:strCache>
            </c:strRef>
          </c:tx>
          <c:spPr>
            <a:solidFill>
              <a:schemeClr val="accent1">
                <a:lumMod val="40000"/>
                <a:lumOff val="60000"/>
              </a:schemeClr>
            </a:solidFill>
            <a:ln w="25400">
              <a:noFill/>
            </a:ln>
          </c:spPr>
          <c:cat>
            <c:numRef>
              <c:f>'G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D$2:$D$2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2835471814393804</c:v>
                </c:pt>
                <c:pt idx="15">
                  <c:v>0.5126231330980322</c:v>
                </c:pt>
                <c:pt idx="16">
                  <c:v>0.69478752753422968</c:v>
                </c:pt>
                <c:pt idx="17">
                  <c:v>0.85388905997230946</c:v>
                </c:pt>
                <c:pt idx="18">
                  <c:v>1.0135981844332238</c:v>
                </c:pt>
                <c:pt idx="19">
                  <c:v>1.2025468708578217</c:v>
                </c:pt>
                <c:pt idx="20">
                  <c:v>1.2968726455217152</c:v>
                </c:pt>
                <c:pt idx="21">
                  <c:v>1.3742373268565311</c:v>
                </c:pt>
                <c:pt idx="22">
                  <c:v>1.4129679068537184</c:v>
                </c:pt>
              </c:numCache>
            </c:numRef>
          </c:val>
          <c:extLst>
            <c:ext xmlns:c16="http://schemas.microsoft.com/office/drawing/2014/chart" uri="{C3380CC4-5D6E-409C-BE32-E72D297353CC}">
              <c16:uniqueId val="{00000001-B05C-4D81-816F-6449C2BE95B0}"/>
            </c:ext>
          </c:extLst>
        </c:ser>
        <c:ser>
          <c:idx val="7"/>
          <c:order val="2"/>
          <c:tx>
            <c:strRef>
              <c:f>'G10'!$E$1</c:f>
              <c:strCache>
                <c:ptCount val="1"/>
                <c:pt idx="0">
                  <c:v>-10</c:v>
                </c:pt>
              </c:strCache>
            </c:strRef>
          </c:tx>
          <c:spPr>
            <a:solidFill>
              <a:schemeClr val="accent1">
                <a:lumMod val="75000"/>
              </a:schemeClr>
            </a:solidFill>
            <a:ln>
              <a:noFill/>
            </a:ln>
          </c:spPr>
          <c:cat>
            <c:numRef>
              <c:f>'G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E$2:$E$2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42445472672488982</c:v>
                </c:pt>
                <c:pt idx="15">
                  <c:v>0.76736898165393908</c:v>
                </c:pt>
                <c:pt idx="16">
                  <c:v>1.0400591839226283</c:v>
                </c:pt>
                <c:pt idx="17">
                  <c:v>1.278225534685504</c:v>
                </c:pt>
                <c:pt idx="18">
                  <c:v>1.5173014176987216</c:v>
                </c:pt>
                <c:pt idx="19">
                  <c:v>1.8001473365128557</c:v>
                </c:pt>
                <c:pt idx="20">
                  <c:v>1.9413478968740456</c:v>
                </c:pt>
                <c:pt idx="21">
                  <c:v>2.0571586219443203</c:v>
                </c:pt>
                <c:pt idx="22">
                  <c:v>2.115136196135504</c:v>
                </c:pt>
              </c:numCache>
            </c:numRef>
          </c:val>
          <c:extLst>
            <c:ext xmlns:c16="http://schemas.microsoft.com/office/drawing/2014/chart" uri="{C3380CC4-5D6E-409C-BE32-E72D297353CC}">
              <c16:uniqueId val="{00000002-B05C-4D81-816F-6449C2BE95B0}"/>
            </c:ext>
          </c:extLst>
        </c:ser>
        <c:ser>
          <c:idx val="8"/>
          <c:order val="3"/>
          <c:tx>
            <c:strRef>
              <c:f>'G10'!$F$1</c:f>
              <c:strCache>
                <c:ptCount val="1"/>
                <c:pt idx="0">
                  <c:v>10</c:v>
                </c:pt>
              </c:strCache>
            </c:strRef>
          </c:tx>
          <c:spPr>
            <a:solidFill>
              <a:srgbClr val="002060"/>
            </a:solidFill>
          </c:spPr>
          <c:cat>
            <c:numRef>
              <c:f>'G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F$2:$F$2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11712602087503932</c:v>
                </c:pt>
                <c:pt idx="15">
                  <c:v>0.21175138290381651</c:v>
                </c:pt>
                <c:pt idx="16">
                  <c:v>0.28699879166701892</c:v>
                </c:pt>
                <c:pt idx="17">
                  <c:v>0.35271952750715729</c:v>
                </c:pt>
                <c:pt idx="18">
                  <c:v>0.41869124392692525</c:v>
                </c:pt>
                <c:pt idx="19">
                  <c:v>0.49674106857386846</c:v>
                </c:pt>
                <c:pt idx="20">
                  <c:v>0.53570461106529477</c:v>
                </c:pt>
                <c:pt idx="21">
                  <c:v>0.56766196375352651</c:v>
                </c:pt>
                <c:pt idx="22">
                  <c:v>0.5836605665194754</c:v>
                </c:pt>
              </c:numCache>
            </c:numRef>
          </c:val>
          <c:extLst>
            <c:ext xmlns:c16="http://schemas.microsoft.com/office/drawing/2014/chart" uri="{C3380CC4-5D6E-409C-BE32-E72D297353CC}">
              <c16:uniqueId val="{00000003-B05C-4D81-816F-6449C2BE95B0}"/>
            </c:ext>
          </c:extLst>
        </c:ser>
        <c:ser>
          <c:idx val="2"/>
          <c:order val="4"/>
          <c:tx>
            <c:strRef>
              <c:f>'G10'!$G$1</c:f>
              <c:strCache>
                <c:ptCount val="1"/>
                <c:pt idx="0">
                  <c:v>70</c:v>
                </c:pt>
              </c:strCache>
            </c:strRef>
          </c:tx>
          <c:spPr>
            <a:solidFill>
              <a:schemeClr val="accent1">
                <a:lumMod val="75000"/>
              </a:schemeClr>
            </a:solidFill>
            <a:ln w="25400">
              <a:noFill/>
            </a:ln>
          </c:spPr>
          <c:cat>
            <c:numRef>
              <c:f>'G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G$2:$G$2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42445472672488982</c:v>
                </c:pt>
                <c:pt idx="15">
                  <c:v>0.76736898165393885</c:v>
                </c:pt>
                <c:pt idx="16">
                  <c:v>1.0400591839226283</c:v>
                </c:pt>
                <c:pt idx="17">
                  <c:v>1.2782255346855038</c:v>
                </c:pt>
                <c:pt idx="18">
                  <c:v>1.5173014176987212</c:v>
                </c:pt>
                <c:pt idx="19">
                  <c:v>1.8001473365128557</c:v>
                </c:pt>
                <c:pt idx="20">
                  <c:v>1.9413478968740456</c:v>
                </c:pt>
                <c:pt idx="21">
                  <c:v>2.0571586219443199</c:v>
                </c:pt>
                <c:pt idx="22">
                  <c:v>2.1151361961355035</c:v>
                </c:pt>
              </c:numCache>
            </c:numRef>
          </c:val>
          <c:extLst>
            <c:ext xmlns:c16="http://schemas.microsoft.com/office/drawing/2014/chart" uri="{C3380CC4-5D6E-409C-BE32-E72D297353CC}">
              <c16:uniqueId val="{00000004-B05C-4D81-816F-6449C2BE95B0}"/>
            </c:ext>
          </c:extLst>
        </c:ser>
        <c:ser>
          <c:idx val="3"/>
          <c:order val="5"/>
          <c:tx>
            <c:strRef>
              <c:f>'G10'!$H$1</c:f>
              <c:strCache>
                <c:ptCount val="1"/>
                <c:pt idx="0">
                  <c:v>90</c:v>
                </c:pt>
              </c:strCache>
            </c:strRef>
          </c:tx>
          <c:spPr>
            <a:solidFill>
              <a:schemeClr val="accent1">
                <a:lumMod val="40000"/>
                <a:lumOff val="60000"/>
              </a:schemeClr>
            </a:solidFill>
            <a:ln w="25400">
              <a:noFill/>
            </a:ln>
          </c:spPr>
          <c:cat>
            <c:numRef>
              <c:f>'G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H$2:$H$2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28354718143937996</c:v>
                </c:pt>
                <c:pt idx="15">
                  <c:v>0.51262313309803131</c:v>
                </c:pt>
                <c:pt idx="16">
                  <c:v>0.69478752753422812</c:v>
                </c:pt>
                <c:pt idx="17">
                  <c:v>0.85388905997230724</c:v>
                </c:pt>
                <c:pt idx="18">
                  <c:v>1.013598184433222</c:v>
                </c:pt>
                <c:pt idx="19">
                  <c:v>1.2025468708578195</c:v>
                </c:pt>
                <c:pt idx="20">
                  <c:v>1.296872645521713</c:v>
                </c:pt>
                <c:pt idx="21">
                  <c:v>1.3742373268565293</c:v>
                </c:pt>
                <c:pt idx="22">
                  <c:v>1.4129679068537158</c:v>
                </c:pt>
              </c:numCache>
            </c:numRef>
          </c:val>
          <c:extLst>
            <c:ext xmlns:c16="http://schemas.microsoft.com/office/drawing/2014/chart" uri="{C3380CC4-5D6E-409C-BE32-E72D297353CC}">
              <c16:uniqueId val="{00000005-B05C-4D81-816F-6449C2BE95B0}"/>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B$2:$B$15</c:f>
              <c:numCache>
                <c:formatCode>0.0</c:formatCode>
                <c:ptCount val="14"/>
                <c:pt idx="0">
                  <c:v>8.7914247739504958E-2</c:v>
                </c:pt>
                <c:pt idx="1">
                  <c:v>-14.835878462798775</c:v>
                </c:pt>
                <c:pt idx="2">
                  <c:v>-9.6799144493604672</c:v>
                </c:pt>
                <c:pt idx="3">
                  <c:v>-0.17013693007366726</c:v>
                </c:pt>
                <c:pt idx="4">
                  <c:v>-0.11053314958098781</c:v>
                </c:pt>
                <c:pt idx="5">
                  <c:v>18.683060299435809</c:v>
                </c:pt>
                <c:pt idx="6">
                  <c:v>17.112746982954548</c:v>
                </c:pt>
                <c:pt idx="7">
                  <c:v>12.687143930650052</c:v>
                </c:pt>
                <c:pt idx="8">
                  <c:v>7.4675787414866761</c:v>
                </c:pt>
                <c:pt idx="9">
                  <c:v>5.1526358777739745</c:v>
                </c:pt>
                <c:pt idx="10">
                  <c:v>0.2065681090547713</c:v>
                </c:pt>
                <c:pt idx="11">
                  <c:v>-2.2820407669313312</c:v>
                </c:pt>
                <c:pt idx="12">
                  <c:v>-0.83536726285159091</c:v>
                </c:pt>
                <c:pt idx="13">
                  <c:v>-1.1025837666645089</c:v>
                </c:pt>
              </c:numCache>
            </c:numRef>
          </c:val>
          <c:smooth val="0"/>
          <c:extLst>
            <c:ext xmlns:c16="http://schemas.microsoft.com/office/drawing/2014/chart" uri="{C3380CC4-5D6E-409C-BE32-E72D297353CC}">
              <c16:uniqueId val="{00000006-B05C-4D81-816F-6449C2BE95B0}"/>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C$27:$C$49</c:f>
              <c:numCache>
                <c:formatCode>0.0</c:formatCode>
                <c:ptCount val="23"/>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pt idx="13">
                  <c:v>8.7221527577269171</c:v>
                </c:pt>
                <c:pt idx="14">
                  <c:v>5.6424243837293453</c:v>
                </c:pt>
                <c:pt idx="15">
                  <c:v>4.1961202245586966</c:v>
                </c:pt>
                <c:pt idx="16">
                  <c:v>2.866021774196239</c:v>
                </c:pt>
                <c:pt idx="17">
                  <c:v>2.2483325227527122</c:v>
                </c:pt>
                <c:pt idx="18">
                  <c:v>1.7494112730470059</c:v>
                </c:pt>
                <c:pt idx="19">
                  <c:v>1.2239394942594748</c:v>
                </c:pt>
                <c:pt idx="20">
                  <c:v>1.093310229661177</c:v>
                </c:pt>
                <c:pt idx="21">
                  <c:v>1.1147438201948716</c:v>
                </c:pt>
                <c:pt idx="22">
                  <c:v>1.0309425183149092</c:v>
                </c:pt>
              </c:numCache>
            </c:numRef>
          </c:val>
          <c:extLst>
            <c:ext xmlns:c16="http://schemas.microsoft.com/office/drawing/2014/chart" uri="{C3380CC4-5D6E-409C-BE32-E72D297353CC}">
              <c16:uniqueId val="{00000000-AD44-47D0-B98C-CBA9E47912D0}"/>
            </c:ext>
          </c:extLst>
        </c:ser>
        <c:ser>
          <c:idx val="1"/>
          <c:order val="1"/>
          <c:spPr>
            <a:solidFill>
              <a:srgbClr val="FFD5D5"/>
            </a:solidFill>
            <a:ln w="25400">
              <a:noFill/>
            </a:ln>
          </c:spPr>
          <c:cat>
            <c:numRef>
              <c:f>'G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D$27:$D$49</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4.8774764882606014E-2</c:v>
                </c:pt>
                <c:pt idx="15">
                  <c:v>0.15763961793158643</c:v>
                </c:pt>
                <c:pt idx="16">
                  <c:v>0.3839935906804044</c:v>
                </c:pt>
                <c:pt idx="17">
                  <c:v>0.52907430170208247</c:v>
                </c:pt>
                <c:pt idx="18">
                  <c:v>0.61979622629860009</c:v>
                </c:pt>
                <c:pt idx="19">
                  <c:v>0.68089074179929687</c:v>
                </c:pt>
                <c:pt idx="20">
                  <c:v>0.70505879080852396</c:v>
                </c:pt>
                <c:pt idx="21">
                  <c:v>0.70970728257565585</c:v>
                </c:pt>
                <c:pt idx="22">
                  <c:v>0.73862892408031922</c:v>
                </c:pt>
              </c:numCache>
            </c:numRef>
          </c:val>
          <c:extLst>
            <c:ext xmlns:c16="http://schemas.microsoft.com/office/drawing/2014/chart" uri="{C3380CC4-5D6E-409C-BE32-E72D297353CC}">
              <c16:uniqueId val="{00000001-AD44-47D0-B98C-CBA9E47912D0}"/>
            </c:ext>
          </c:extLst>
        </c:ser>
        <c:ser>
          <c:idx val="2"/>
          <c:order val="2"/>
          <c:spPr>
            <a:solidFill>
              <a:srgbClr val="FF8181"/>
            </a:solidFill>
            <a:ln w="25400">
              <a:noFill/>
            </a:ln>
          </c:spPr>
          <c:cat>
            <c:numRef>
              <c:f>'G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E$27:$E$49</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7.3013173307608703E-2</c:v>
                </c:pt>
                <c:pt idx="15">
                  <c:v>0.23597794416613649</c:v>
                </c:pt>
                <c:pt idx="16">
                  <c:v>0.5748175445404855</c:v>
                </c:pt>
                <c:pt idx="17">
                  <c:v>0.79199548733348912</c:v>
                </c:pt>
                <c:pt idx="18">
                  <c:v>0.92780127992537631</c:v>
                </c:pt>
                <c:pt idx="19">
                  <c:v>1.0192564506295931</c:v>
                </c:pt>
                <c:pt idx="20">
                  <c:v>1.0554347070510148</c:v>
                </c:pt>
                <c:pt idx="21">
                  <c:v>1.0623932466939934</c:v>
                </c:pt>
                <c:pt idx="22">
                  <c:v>1.105687372838998</c:v>
                </c:pt>
              </c:numCache>
            </c:numRef>
          </c:val>
          <c:extLst>
            <c:ext xmlns:c16="http://schemas.microsoft.com/office/drawing/2014/chart" uri="{C3380CC4-5D6E-409C-BE32-E72D297353CC}">
              <c16:uniqueId val="{00000002-AD44-47D0-B98C-CBA9E47912D0}"/>
            </c:ext>
          </c:extLst>
        </c:ser>
        <c:ser>
          <c:idx val="3"/>
          <c:order val="3"/>
          <c:spPr>
            <a:solidFill>
              <a:srgbClr val="FF0000"/>
            </a:solidFill>
            <a:ln w="25400">
              <a:noFill/>
            </a:ln>
          </c:spPr>
          <c:cat>
            <c:numRef>
              <c:f>'G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F$27:$F$49</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0147596251231192E-2</c:v>
                </c:pt>
                <c:pt idx="15">
                  <c:v>6.5116856696865177E-2</c:v>
                </c:pt>
                <c:pt idx="16">
                  <c:v>0.15861783950594344</c:v>
                </c:pt>
                <c:pt idx="17">
                  <c:v>0.21854693596682129</c:v>
                </c:pt>
                <c:pt idx="18">
                  <c:v>0.25602182102889426</c:v>
                </c:pt>
                <c:pt idx="19">
                  <c:v>0.28125838822578864</c:v>
                </c:pt>
                <c:pt idx="20">
                  <c:v>0.29124158537271194</c:v>
                </c:pt>
                <c:pt idx="21">
                  <c:v>0.29316175732078298</c:v>
                </c:pt>
                <c:pt idx="22">
                  <c:v>0.30510854081346217</c:v>
                </c:pt>
              </c:numCache>
            </c:numRef>
          </c:val>
          <c:extLst>
            <c:ext xmlns:c16="http://schemas.microsoft.com/office/drawing/2014/chart" uri="{C3380CC4-5D6E-409C-BE32-E72D297353CC}">
              <c16:uniqueId val="{00000003-AD44-47D0-B98C-CBA9E47912D0}"/>
            </c:ext>
          </c:extLst>
        </c:ser>
        <c:ser>
          <c:idx val="4"/>
          <c:order val="4"/>
          <c:spPr>
            <a:solidFill>
              <a:srgbClr val="FF8181"/>
            </a:solidFill>
            <a:ln w="28575">
              <a:noFill/>
            </a:ln>
          </c:spPr>
          <c:cat>
            <c:numRef>
              <c:f>'G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G$27:$G$49</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7.3013173307608703E-2</c:v>
                </c:pt>
                <c:pt idx="15">
                  <c:v>0.2359779441661356</c:v>
                </c:pt>
                <c:pt idx="16">
                  <c:v>0.57481754454048595</c:v>
                </c:pt>
                <c:pt idx="17">
                  <c:v>0.79199548733348868</c:v>
                </c:pt>
                <c:pt idx="18">
                  <c:v>0.92780127992537631</c:v>
                </c:pt>
                <c:pt idx="19">
                  <c:v>1.0192564506295936</c:v>
                </c:pt>
                <c:pt idx="20">
                  <c:v>1.0554347070510146</c:v>
                </c:pt>
                <c:pt idx="21">
                  <c:v>1.0623932466939925</c:v>
                </c:pt>
                <c:pt idx="22">
                  <c:v>1.1056873728389975</c:v>
                </c:pt>
              </c:numCache>
            </c:numRef>
          </c:val>
          <c:extLst>
            <c:ext xmlns:c16="http://schemas.microsoft.com/office/drawing/2014/chart" uri="{C3380CC4-5D6E-409C-BE32-E72D297353CC}">
              <c16:uniqueId val="{00000004-AD44-47D0-B98C-CBA9E47912D0}"/>
            </c:ext>
          </c:extLst>
        </c:ser>
        <c:ser>
          <c:idx val="5"/>
          <c:order val="5"/>
          <c:spPr>
            <a:solidFill>
              <a:srgbClr val="FFD5D5"/>
            </a:solidFill>
            <a:ln w="28575">
              <a:noFill/>
            </a:ln>
          </c:spPr>
          <c:cat>
            <c:numRef>
              <c:f>'G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H$27:$H$49</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4.8774764882606014E-2</c:v>
                </c:pt>
                <c:pt idx="15">
                  <c:v>0.15763961793158554</c:v>
                </c:pt>
                <c:pt idx="16">
                  <c:v>0.38399359068040351</c:v>
                </c:pt>
                <c:pt idx="17">
                  <c:v>0.52907430170208158</c:v>
                </c:pt>
                <c:pt idx="18">
                  <c:v>0.61979622629859854</c:v>
                </c:pt>
                <c:pt idx="19">
                  <c:v>0.68089074179929554</c:v>
                </c:pt>
                <c:pt idx="20">
                  <c:v>0.70505879080852285</c:v>
                </c:pt>
                <c:pt idx="21">
                  <c:v>0.70970728257565519</c:v>
                </c:pt>
                <c:pt idx="22">
                  <c:v>0.73862892408031833</c:v>
                </c:pt>
              </c:numCache>
            </c:numRef>
          </c:val>
          <c:extLst>
            <c:ext xmlns:c16="http://schemas.microsoft.com/office/drawing/2014/chart" uri="{C3380CC4-5D6E-409C-BE32-E72D297353CC}">
              <c16:uniqueId val="{00000005-AD44-47D0-B98C-CBA9E47912D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B$27:$B$40</c:f>
              <c:numCache>
                <c:formatCode>0.0</c:formatCode>
                <c:ptCount val="14"/>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pt idx="13">
                  <c:v>8.7221527577269171</c:v>
                </c:pt>
              </c:numCache>
            </c:numRef>
          </c:val>
          <c:smooth val="0"/>
          <c:extLst>
            <c:ext xmlns:c16="http://schemas.microsoft.com/office/drawing/2014/chart" uri="{C3380CC4-5D6E-409C-BE32-E72D297353CC}">
              <c16:uniqueId val="{00000006-AD44-47D0-B98C-CBA9E47912D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10'!$A$27:$A$34</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AD44-47D0-B98C-CBA9E47912D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G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C$52:$C$74</c:f>
              <c:numCache>
                <c:formatCode>0.0</c:formatCode>
                <c:ptCount val="23"/>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pt idx="13">
                  <c:v>9.7700020640102139</c:v>
                </c:pt>
                <c:pt idx="14">
                  <c:v>7.6755810003238727</c:v>
                </c:pt>
                <c:pt idx="15">
                  <c:v>6.3362682457932804</c:v>
                </c:pt>
                <c:pt idx="16">
                  <c:v>4.1065910157386094</c:v>
                </c:pt>
                <c:pt idx="17">
                  <c:v>2.1180059114950822</c:v>
                </c:pt>
                <c:pt idx="18">
                  <c:v>1.3840543719826521</c:v>
                </c:pt>
                <c:pt idx="19">
                  <c:v>0.99930410242491341</c:v>
                </c:pt>
                <c:pt idx="20">
                  <c:v>0.89455796555516454</c:v>
                </c:pt>
                <c:pt idx="21">
                  <c:v>0.94296667237300413</c:v>
                </c:pt>
                <c:pt idx="22">
                  <c:v>0.89580608950784546</c:v>
                </c:pt>
              </c:numCache>
            </c:numRef>
          </c:val>
          <c:extLst>
            <c:ext xmlns:c16="http://schemas.microsoft.com/office/drawing/2014/chart" uri="{C3380CC4-5D6E-409C-BE32-E72D297353CC}">
              <c16:uniqueId val="{00000000-43A9-4A5F-931F-F244BA34B74E}"/>
            </c:ext>
          </c:extLst>
        </c:ser>
        <c:ser>
          <c:idx val="1"/>
          <c:order val="1"/>
          <c:spPr>
            <a:solidFill>
              <a:srgbClr val="FFD5D5"/>
            </a:solidFill>
            <a:ln w="25400">
              <a:noFill/>
            </a:ln>
          </c:spPr>
          <c:cat>
            <c:numRef>
              <c:f>'G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D$52:$D$7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3.751104855050702E-2</c:v>
                </c:pt>
                <c:pt idx="15">
                  <c:v>0.13094033671196392</c:v>
                </c:pt>
                <c:pt idx="16">
                  <c:v>0.34937178386365364</c:v>
                </c:pt>
                <c:pt idx="17">
                  <c:v>0.55723367507952171</c:v>
                </c:pt>
                <c:pt idx="18">
                  <c:v>0.7419807482108518</c:v>
                </c:pt>
                <c:pt idx="19">
                  <c:v>0.81918666416521457</c:v>
                </c:pt>
                <c:pt idx="20">
                  <c:v>0.79985559453069022</c:v>
                </c:pt>
                <c:pt idx="21">
                  <c:v>0.7802431203527842</c:v>
                </c:pt>
                <c:pt idx="22">
                  <c:v>0.78587556440586148</c:v>
                </c:pt>
              </c:numCache>
            </c:numRef>
          </c:val>
          <c:extLst>
            <c:ext xmlns:c16="http://schemas.microsoft.com/office/drawing/2014/chart" uri="{C3380CC4-5D6E-409C-BE32-E72D297353CC}">
              <c16:uniqueId val="{00000001-43A9-4A5F-931F-F244BA34B74E}"/>
            </c:ext>
          </c:extLst>
        </c:ser>
        <c:ser>
          <c:idx val="2"/>
          <c:order val="2"/>
          <c:spPr>
            <a:solidFill>
              <a:srgbClr val="FF8181"/>
            </a:solidFill>
            <a:ln w="25400">
              <a:noFill/>
            </a:ln>
          </c:spPr>
          <c:cat>
            <c:numRef>
              <c:f>'G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E$52:$E$7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5.6152001867364021E-2</c:v>
                </c:pt>
                <c:pt idx="15">
                  <c:v>0.1960105706366333</c:v>
                </c:pt>
                <c:pt idx="16">
                  <c:v>0.52299058058857106</c:v>
                </c:pt>
                <c:pt idx="17">
                  <c:v>0.83414853950276369</c:v>
                </c:pt>
                <c:pt idx="18">
                  <c:v>1.1107048714723233</c:v>
                </c:pt>
                <c:pt idx="19">
                  <c:v>1.2262779333930949</c:v>
                </c:pt>
                <c:pt idx="20">
                  <c:v>1.1973403723234701</c:v>
                </c:pt>
                <c:pt idx="21">
                  <c:v>1.1679815639398941</c:v>
                </c:pt>
                <c:pt idx="22">
                  <c:v>1.1764130267010682</c:v>
                </c:pt>
              </c:numCache>
            </c:numRef>
          </c:val>
          <c:extLst>
            <c:ext xmlns:c16="http://schemas.microsoft.com/office/drawing/2014/chart" uri="{C3380CC4-5D6E-409C-BE32-E72D297353CC}">
              <c16:uniqueId val="{00000002-43A9-4A5F-931F-F244BA34B74E}"/>
            </c:ext>
          </c:extLst>
        </c:ser>
        <c:ser>
          <c:idx val="3"/>
          <c:order val="3"/>
          <c:spPr>
            <a:solidFill>
              <a:srgbClr val="FF0000"/>
            </a:solidFill>
            <a:ln w="25400">
              <a:noFill/>
            </a:ln>
          </c:spPr>
          <c:cat>
            <c:numRef>
              <c:f>'G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F$52:$F$7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5494845807559443E-2</c:v>
                </c:pt>
                <c:pt idx="15">
                  <c:v>5.4088072867649828E-2</c:v>
                </c:pt>
                <c:pt idx="16">
                  <c:v>0.14431646487275174</c:v>
                </c:pt>
                <c:pt idx="17">
                  <c:v>0.23017884617411433</c:v>
                </c:pt>
                <c:pt idx="18">
                  <c:v>0.30649309283436121</c:v>
                </c:pt>
                <c:pt idx="19">
                  <c:v>0.33838486364246023</c:v>
                </c:pt>
                <c:pt idx="20">
                  <c:v>0.33039969780848377</c:v>
                </c:pt>
                <c:pt idx="21">
                  <c:v>0.3222982910221015</c:v>
                </c:pt>
                <c:pt idx="22">
                  <c:v>0.32462490825874379</c:v>
                </c:pt>
              </c:numCache>
            </c:numRef>
          </c:val>
          <c:extLst>
            <c:ext xmlns:c16="http://schemas.microsoft.com/office/drawing/2014/chart" uri="{C3380CC4-5D6E-409C-BE32-E72D297353CC}">
              <c16:uniqueId val="{00000003-43A9-4A5F-931F-F244BA34B74E}"/>
            </c:ext>
          </c:extLst>
        </c:ser>
        <c:ser>
          <c:idx val="4"/>
          <c:order val="4"/>
          <c:spPr>
            <a:solidFill>
              <a:srgbClr val="FF8181"/>
            </a:solidFill>
            <a:ln w="28575">
              <a:noFill/>
            </a:ln>
          </c:spPr>
          <c:cat>
            <c:numRef>
              <c:f>'G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G$52:$G$7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5.6152001867364021E-2</c:v>
                </c:pt>
                <c:pt idx="15">
                  <c:v>0.1960105706366333</c:v>
                </c:pt>
                <c:pt idx="16">
                  <c:v>0.52299058058857106</c:v>
                </c:pt>
                <c:pt idx="17">
                  <c:v>0.83414853950276413</c:v>
                </c:pt>
                <c:pt idx="18">
                  <c:v>1.1107048714723233</c:v>
                </c:pt>
                <c:pt idx="19">
                  <c:v>1.2262779333930949</c:v>
                </c:pt>
                <c:pt idx="20">
                  <c:v>1.1973403723234699</c:v>
                </c:pt>
                <c:pt idx="21">
                  <c:v>1.1679815639398945</c:v>
                </c:pt>
                <c:pt idx="22">
                  <c:v>1.1764130267010686</c:v>
                </c:pt>
              </c:numCache>
            </c:numRef>
          </c:val>
          <c:extLst>
            <c:ext xmlns:c16="http://schemas.microsoft.com/office/drawing/2014/chart" uri="{C3380CC4-5D6E-409C-BE32-E72D297353CC}">
              <c16:uniqueId val="{00000004-43A9-4A5F-931F-F244BA34B74E}"/>
            </c:ext>
          </c:extLst>
        </c:ser>
        <c:ser>
          <c:idx val="5"/>
          <c:order val="5"/>
          <c:spPr>
            <a:solidFill>
              <a:srgbClr val="FFD5D5"/>
            </a:solidFill>
            <a:ln w="28575">
              <a:noFill/>
            </a:ln>
          </c:spPr>
          <c:cat>
            <c:numRef>
              <c:f>'G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H$52:$H$7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3.751104855050702E-2</c:v>
                </c:pt>
                <c:pt idx="15">
                  <c:v>0.13094033671196303</c:v>
                </c:pt>
                <c:pt idx="16">
                  <c:v>0.34937178386365364</c:v>
                </c:pt>
                <c:pt idx="17">
                  <c:v>0.55723367507951949</c:v>
                </c:pt>
                <c:pt idx="18">
                  <c:v>0.74198074821085047</c:v>
                </c:pt>
                <c:pt idx="19">
                  <c:v>0.8191866641652128</c:v>
                </c:pt>
                <c:pt idx="20">
                  <c:v>0.79985559453068866</c:v>
                </c:pt>
                <c:pt idx="21">
                  <c:v>0.78024312035278243</c:v>
                </c:pt>
                <c:pt idx="22">
                  <c:v>0.78587556440585971</c:v>
                </c:pt>
              </c:numCache>
            </c:numRef>
          </c:val>
          <c:extLst>
            <c:ext xmlns:c16="http://schemas.microsoft.com/office/drawing/2014/chart" uri="{C3380CC4-5D6E-409C-BE32-E72D297353CC}">
              <c16:uniqueId val="{00000005-43A9-4A5F-931F-F244BA34B74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G10'!$B$52:$B$65</c:f>
              <c:numCache>
                <c:formatCode>0.0</c:formatCode>
                <c:ptCount val="14"/>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pt idx="13">
                  <c:v>9.7700020640102139</c:v>
                </c:pt>
              </c:numCache>
            </c:numRef>
          </c:val>
          <c:smooth val="0"/>
          <c:extLst>
            <c:ext xmlns:c16="http://schemas.microsoft.com/office/drawing/2014/chart" uri="{C3380CC4-5D6E-409C-BE32-E72D297353CC}">
              <c16:uniqueId val="{00000006-43A9-4A5F-931F-F244BA34B74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10'!$A$52:$A$59</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43A9-4A5F-931F-F244BA34B74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0"/>
          <c:order val="0"/>
          <c:tx>
            <c:strRef>
              <c:f>'G1'!$D$2</c:f>
              <c:strCache>
                <c:ptCount val="1"/>
                <c:pt idx="0">
                  <c:v>IPoM Jun.23</c:v>
                </c:pt>
              </c:strCache>
            </c:strRef>
          </c:tx>
          <c:spPr>
            <a:ln w="19050" cap="rnd">
              <a:solidFill>
                <a:srgbClr val="00B05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D$3:$D$10</c:f>
              <c:numCache>
                <c:formatCode>0</c:formatCode>
                <c:ptCount val="8"/>
                <c:pt idx="0">
                  <c:v>100</c:v>
                </c:pt>
                <c:pt idx="1">
                  <c:v>100.73384107452472</c:v>
                </c:pt>
                <c:pt idx="2">
                  <c:v>93.267044569601978</c:v>
                </c:pt>
                <c:pt idx="3">
                  <c:v>112.70834787525841</c:v>
                </c:pt>
                <c:pt idx="4">
                  <c:v>115.9274999990477</c:v>
                </c:pt>
                <c:pt idx="5">
                  <c:v>110.27056862553945</c:v>
                </c:pt>
                <c:pt idx="6">
                  <c:v>111.91273484698145</c:v>
                </c:pt>
                <c:pt idx="7">
                  <c:v>113.95316508830538</c:v>
                </c:pt>
              </c:numCache>
            </c:numRef>
          </c:val>
          <c:smooth val="0"/>
          <c:extLst>
            <c:ext xmlns:c16="http://schemas.microsoft.com/office/drawing/2014/chart" uri="{C3380CC4-5D6E-409C-BE32-E72D297353CC}">
              <c16:uniqueId val="{00000000-6632-4DC5-BC6A-9B9190AA0DDA}"/>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1'!$E$2</c:f>
              <c:strCache>
                <c:ptCount val="1"/>
                <c:pt idx="0">
                  <c:v>IPoM Sep.23</c:v>
                </c:pt>
              </c:strCache>
            </c:strRef>
          </c:tx>
          <c:spPr>
            <a:ln w="19050" cap="rnd">
              <a:solidFill>
                <a:srgbClr val="FF000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E$3:$E$10</c:f>
              <c:numCache>
                <c:formatCode>0</c:formatCode>
                <c:ptCount val="8"/>
                <c:pt idx="0">
                  <c:v>100</c:v>
                </c:pt>
                <c:pt idx="1">
                  <c:v>100.73384107452472</c:v>
                </c:pt>
                <c:pt idx="2">
                  <c:v>93.267044569601907</c:v>
                </c:pt>
                <c:pt idx="3">
                  <c:v>112.70834787525843</c:v>
                </c:pt>
                <c:pt idx="4">
                  <c:v>115.9274999990477</c:v>
                </c:pt>
                <c:pt idx="5">
                  <c:v>110.21304413598016</c:v>
                </c:pt>
                <c:pt idx="6">
                  <c:v>112.05023012775688</c:v>
                </c:pt>
                <c:pt idx="7">
                  <c:v>114.20550179180485</c:v>
                </c:pt>
              </c:numCache>
            </c:numRef>
          </c:val>
          <c:smooth val="0"/>
          <c:extLst>
            <c:ext xmlns:c16="http://schemas.microsoft.com/office/drawing/2014/chart" uri="{C3380CC4-5D6E-409C-BE32-E72D297353CC}">
              <c16:uniqueId val="{00000001-6632-4DC5-BC6A-9B9190AA0DD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G1'!$B$2</c:f>
              <c:strCache>
                <c:ptCount val="1"/>
                <c:pt idx="0">
                  <c:v>IPoM Jun.23</c:v>
                </c:pt>
              </c:strCache>
            </c:strRef>
          </c:tx>
          <c:spPr>
            <a:ln w="19050" cap="rnd">
              <a:solidFill>
                <a:srgbClr val="00B05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B$3:$B$10</c:f>
              <c:numCache>
                <c:formatCode>0</c:formatCode>
                <c:ptCount val="8"/>
                <c:pt idx="0">
                  <c:v>100</c:v>
                </c:pt>
                <c:pt idx="1">
                  <c:v>100.74313003126716</c:v>
                </c:pt>
                <c:pt idx="2">
                  <c:v>94.552215999588455</c:v>
                </c:pt>
                <c:pt idx="3">
                  <c:v>105.65021717310188</c:v>
                </c:pt>
                <c:pt idx="4">
                  <c:v>108.2285086633465</c:v>
                </c:pt>
                <c:pt idx="5">
                  <c:v>108.09322302751733</c:v>
                </c:pt>
                <c:pt idx="6">
                  <c:v>109.98485443049888</c:v>
                </c:pt>
                <c:pt idx="7">
                  <c:v>112.73447579126135</c:v>
                </c:pt>
              </c:numCache>
            </c:numRef>
          </c:val>
          <c:smooth val="0"/>
          <c:extLst>
            <c:ext xmlns:c16="http://schemas.microsoft.com/office/drawing/2014/chart" uri="{C3380CC4-5D6E-409C-BE32-E72D297353CC}">
              <c16:uniqueId val="{00000000-7CFB-46DB-9C06-2C2FE25BC5B3}"/>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1'!$C$2</c:f>
              <c:strCache>
                <c:ptCount val="1"/>
                <c:pt idx="0">
                  <c:v>IPoM Sep.23</c:v>
                </c:pt>
              </c:strCache>
            </c:strRef>
          </c:tx>
          <c:spPr>
            <a:ln w="19050" cap="rnd">
              <a:solidFill>
                <a:srgbClr val="FF000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C$3:$C$10</c:f>
              <c:numCache>
                <c:formatCode>0</c:formatCode>
                <c:ptCount val="8"/>
                <c:pt idx="0">
                  <c:v>100</c:v>
                </c:pt>
                <c:pt idx="1">
                  <c:v>100.74313003126709</c:v>
                </c:pt>
                <c:pt idx="2">
                  <c:v>94.552215999588398</c:v>
                </c:pt>
                <c:pt idx="3">
                  <c:v>105.65021717310181</c:v>
                </c:pt>
                <c:pt idx="4">
                  <c:v>108.22850866334643</c:v>
                </c:pt>
                <c:pt idx="5">
                  <c:v>107.95793739168808</c:v>
                </c:pt>
                <c:pt idx="6">
                  <c:v>109.84720129604263</c:v>
                </c:pt>
                <c:pt idx="7">
                  <c:v>112.59338132844368</c:v>
                </c:pt>
              </c:numCache>
            </c:numRef>
          </c:val>
          <c:smooth val="0"/>
          <c:extLst>
            <c:ext xmlns:c16="http://schemas.microsoft.com/office/drawing/2014/chart" uri="{C3380CC4-5D6E-409C-BE32-E72D297353CC}">
              <c16:uniqueId val="{00000001-7CFB-46DB-9C06-2C2FE25BC5B3}"/>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22601529016308E-2"/>
          <c:y val="2.8826164544852453E-2"/>
          <c:w val="0.92032842152069538"/>
          <c:h val="0.87367799236922394"/>
        </c:manualLayout>
      </c:layout>
      <c:barChart>
        <c:barDir val="col"/>
        <c:grouping val="stacked"/>
        <c:varyColors val="0"/>
        <c:ser>
          <c:idx val="1"/>
          <c:order val="0"/>
          <c:tx>
            <c:strRef>
              <c:f>'G2'!$D$1:$D$2</c:f>
              <c:strCache>
                <c:ptCount val="2"/>
                <c:pt idx="0">
                  <c:v>Consumo privado</c:v>
                </c:pt>
              </c:strCache>
            </c:strRef>
          </c:tx>
          <c:spPr>
            <a:solidFill>
              <a:srgbClr val="FF0000"/>
            </a:solidFill>
            <a:ln>
              <a:solidFill>
                <a:srgbClr val="FF0000"/>
              </a:solidFill>
            </a:ln>
          </c:spPr>
          <c:invertIfNegative val="0"/>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D$3:$D$14</c:f>
              <c:numCache>
                <c:formatCode>0.000</c:formatCode>
                <c:ptCount val="12"/>
                <c:pt idx="0">
                  <c:v>1.4368455760159369</c:v>
                </c:pt>
                <c:pt idx="1">
                  <c:v>1.4654678574212272</c:v>
                </c:pt>
                <c:pt idx="2">
                  <c:v>2.0400764912838278</c:v>
                </c:pt>
                <c:pt idx="3">
                  <c:v>2.2084873685454545</c:v>
                </c:pt>
                <c:pt idx="4">
                  <c:v>2.3478186304672986</c:v>
                </c:pt>
                <c:pt idx="5">
                  <c:v>0.45541743364489323</c:v>
                </c:pt>
                <c:pt idx="6">
                  <c:v>-4.5660381076078078</c:v>
                </c:pt>
                <c:pt idx="7">
                  <c:v>12.170816865866881</c:v>
                </c:pt>
                <c:pt idx="8">
                  <c:v>1.7610886161525292</c:v>
                </c:pt>
                <c:pt idx="9">
                  <c:v>-3.1477111036349479</c:v>
                </c:pt>
                <c:pt idx="10">
                  <c:v>1.0235945297653197</c:v>
                </c:pt>
                <c:pt idx="11">
                  <c:v>1.1796839695010921</c:v>
                </c:pt>
              </c:numCache>
            </c:numRef>
          </c:val>
          <c:extLst>
            <c:ext xmlns:c16="http://schemas.microsoft.com/office/drawing/2014/chart" uri="{C3380CC4-5D6E-409C-BE32-E72D297353CC}">
              <c16:uniqueId val="{00000000-7580-4666-9778-6F9A9C4E1CE4}"/>
            </c:ext>
          </c:extLst>
        </c:ser>
        <c:ser>
          <c:idx val="2"/>
          <c:order val="1"/>
          <c:tx>
            <c:strRef>
              <c:f>'G2'!$E$1:$E$2</c:f>
              <c:strCache>
                <c:ptCount val="2"/>
                <c:pt idx="0">
                  <c:v>Consumo gobierno</c:v>
                </c:pt>
              </c:strCache>
            </c:strRef>
          </c:tx>
          <c:spPr>
            <a:solidFill>
              <a:srgbClr val="A4A2F0"/>
            </a:solidFill>
            <a:ln w="9525">
              <a:solidFill>
                <a:srgbClr val="A4A2F0"/>
              </a:solidFill>
            </a:ln>
          </c:spPr>
          <c:invertIfNegative val="0"/>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E$3:$E$14</c:f>
              <c:numCache>
                <c:formatCode>0.000</c:formatCode>
                <c:ptCount val="12"/>
                <c:pt idx="0">
                  <c:v>0.53015060291201666</c:v>
                </c:pt>
                <c:pt idx="1">
                  <c:v>0.65727654243601552</c:v>
                </c:pt>
                <c:pt idx="2">
                  <c:v>1.0323122144718244</c:v>
                </c:pt>
                <c:pt idx="3">
                  <c:v>0.66934109900651617</c:v>
                </c:pt>
                <c:pt idx="4">
                  <c:v>0.44990146298526951</c:v>
                </c:pt>
                <c:pt idx="5">
                  <c:v>8.8559896606615118E-2</c:v>
                </c:pt>
                <c:pt idx="6">
                  <c:v>-0.53498361863942989</c:v>
                </c:pt>
                <c:pt idx="7">
                  <c:v>2.2071702360116534</c:v>
                </c:pt>
                <c:pt idx="8">
                  <c:v>0.59954474641488131</c:v>
                </c:pt>
                <c:pt idx="9">
                  <c:v>0.2209761362053731</c:v>
                </c:pt>
                <c:pt idx="10">
                  <c:v>0.20546547008112298</c:v>
                </c:pt>
                <c:pt idx="11">
                  <c:v>0.26807352873761298</c:v>
                </c:pt>
              </c:numCache>
            </c:numRef>
          </c:val>
          <c:extLst>
            <c:ext xmlns:c16="http://schemas.microsoft.com/office/drawing/2014/chart" uri="{C3380CC4-5D6E-409C-BE32-E72D297353CC}">
              <c16:uniqueId val="{00000001-7580-4666-9778-6F9A9C4E1CE4}"/>
            </c:ext>
          </c:extLst>
        </c:ser>
        <c:ser>
          <c:idx val="3"/>
          <c:order val="2"/>
          <c:tx>
            <c:strRef>
              <c:f>'G2'!$F$1:$F$2</c:f>
              <c:strCache>
                <c:ptCount val="2"/>
                <c:pt idx="0">
                  <c:v>FBCF</c:v>
                </c:pt>
              </c:strCache>
            </c:strRef>
          </c:tx>
          <c:spPr>
            <a:solidFill>
              <a:srgbClr val="00C459"/>
            </a:solidFill>
            <a:ln>
              <a:solidFill>
                <a:srgbClr val="00C459"/>
              </a:solidFill>
            </a:ln>
          </c:spPr>
          <c:invertIfNegative val="0"/>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F$3:$F$14</c:f>
              <c:numCache>
                <c:formatCode>0.000</c:formatCode>
                <c:ptCount val="12"/>
                <c:pt idx="0">
                  <c:v>-1.0681418968672445</c:v>
                </c:pt>
                <c:pt idx="1">
                  <c:v>2.724746257490027E-2</c:v>
                </c:pt>
                <c:pt idx="2">
                  <c:v>-0.60109655419302854</c:v>
                </c:pt>
                <c:pt idx="3">
                  <c:v>-0.80236489346498385</c:v>
                </c:pt>
                <c:pt idx="4">
                  <c:v>1.4451756341011865</c:v>
                </c:pt>
                <c:pt idx="5">
                  <c:v>1.0339061392737172</c:v>
                </c:pt>
                <c:pt idx="6">
                  <c:v>-2.656644552676267</c:v>
                </c:pt>
                <c:pt idx="7">
                  <c:v>3.5424741103954704</c:v>
                </c:pt>
                <c:pt idx="8">
                  <c:v>0.65068061439855251</c:v>
                </c:pt>
                <c:pt idx="9">
                  <c:v>-0.29754295987846707</c:v>
                </c:pt>
                <c:pt idx="10">
                  <c:v>-0.14212667140095092</c:v>
                </c:pt>
                <c:pt idx="11">
                  <c:v>0.55366964070877334</c:v>
                </c:pt>
              </c:numCache>
            </c:numRef>
          </c:val>
          <c:extLst>
            <c:ext xmlns:c16="http://schemas.microsoft.com/office/drawing/2014/chart" uri="{C3380CC4-5D6E-409C-BE32-E72D297353CC}">
              <c16:uniqueId val="{00000002-7580-4666-9778-6F9A9C4E1CE4}"/>
            </c:ext>
          </c:extLst>
        </c:ser>
        <c:ser>
          <c:idx val="4"/>
          <c:order val="3"/>
          <c:tx>
            <c:strRef>
              <c:f>'G2'!$H$1:$H$2</c:f>
              <c:strCache>
                <c:ptCount val="2"/>
                <c:pt idx="0">
                  <c:v>Exportaciones netas</c:v>
                </c:pt>
              </c:strCache>
            </c:strRef>
          </c:tx>
          <c:spPr>
            <a:solidFill>
              <a:srgbClr val="003296"/>
            </a:solidFill>
            <a:ln>
              <a:solidFill>
                <a:srgbClr val="003296"/>
              </a:solidFill>
            </a:ln>
          </c:spPr>
          <c:invertIfNegative val="0"/>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H$3:$H$14</c:f>
              <c:numCache>
                <c:formatCode>0.000</c:formatCode>
                <c:ptCount val="12"/>
                <c:pt idx="0">
                  <c:v>2.3235639725495321</c:v>
                </c:pt>
                <c:pt idx="1">
                  <c:v>-0.49081952430076858</c:v>
                </c:pt>
                <c:pt idx="2">
                  <c:v>-0.17801105999288702</c:v>
                </c:pt>
                <c:pt idx="3">
                  <c:v>-1.5218120740068459</c:v>
                </c:pt>
                <c:pt idx="4">
                  <c:v>-0.99888740556589783</c:v>
                </c:pt>
                <c:pt idx="5">
                  <c:v>-0.21284352407333329</c:v>
                </c:pt>
                <c:pt idx="6">
                  <c:v>3.4076229466731527</c:v>
                </c:pt>
                <c:pt idx="7">
                  <c:v>-8.9598789790925526</c:v>
                </c:pt>
                <c:pt idx="8">
                  <c:v>0.15915490119777859</c:v>
                </c:pt>
                <c:pt idx="9">
                  <c:v>4.1722475047148437</c:v>
                </c:pt>
                <c:pt idx="10">
                  <c:v>0.30976187888620865</c:v>
                </c:pt>
                <c:pt idx="11">
                  <c:v>0.38938892951741977</c:v>
                </c:pt>
              </c:numCache>
            </c:numRef>
          </c:val>
          <c:extLst>
            <c:ext xmlns:c16="http://schemas.microsoft.com/office/drawing/2014/chart" uri="{C3380CC4-5D6E-409C-BE32-E72D297353CC}">
              <c16:uniqueId val="{00000003-7580-4666-9778-6F9A9C4E1CE4}"/>
            </c:ext>
          </c:extLst>
        </c:ser>
        <c:ser>
          <c:idx val="0"/>
          <c:order val="4"/>
          <c:tx>
            <c:strRef>
              <c:f>'G2'!$G$1:$G$2</c:f>
              <c:strCache>
                <c:ptCount val="2"/>
                <c:pt idx="0">
                  <c:v>Variación de existencias</c:v>
                </c:pt>
              </c:strCache>
            </c:strRef>
          </c:tx>
          <c:spPr>
            <a:solidFill>
              <a:schemeClr val="accent2">
                <a:lumMod val="60000"/>
                <a:lumOff val="40000"/>
              </a:schemeClr>
            </a:solidFill>
            <a:ln>
              <a:solidFill>
                <a:schemeClr val="accent2">
                  <a:lumMod val="60000"/>
                  <a:lumOff val="40000"/>
                </a:schemeClr>
              </a:solidFill>
            </a:ln>
          </c:spPr>
          <c:invertIfNegative val="0"/>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G$3:$G$14</c:f>
              <c:numCache>
                <c:formatCode>0.000</c:formatCode>
                <c:ptCount val="12"/>
                <c:pt idx="0">
                  <c:v>-1.4297687832010029</c:v>
                </c:pt>
                <c:pt idx="1">
                  <c:v>0.4927701616805007</c:v>
                </c:pt>
                <c:pt idx="2">
                  <c:v>-0.5402423425230849</c:v>
                </c:pt>
                <c:pt idx="3">
                  <c:v>0.80404387339763561</c:v>
                </c:pt>
                <c:pt idx="4">
                  <c:v>0.7460211558711114</c:v>
                </c:pt>
                <c:pt idx="5">
                  <c:v>-0.62190991418493635</c:v>
                </c:pt>
                <c:pt idx="6">
                  <c:v>-1.7952035245400406</c:v>
                </c:pt>
                <c:pt idx="7">
                  <c:v>2.7768488319582119</c:v>
                </c:pt>
                <c:pt idx="8">
                  <c:v>-0.73006547982509495</c:v>
                </c:pt>
                <c:pt idx="9">
                  <c:v>-1.197969577406802</c:v>
                </c:pt>
                <c:pt idx="10">
                  <c:v>0.35330479266829951</c:v>
                </c:pt>
                <c:pt idx="11">
                  <c:v>0.10918393153510175</c:v>
                </c:pt>
              </c:numCache>
            </c:numRef>
          </c:val>
          <c:extLst>
            <c:ext xmlns:c16="http://schemas.microsoft.com/office/drawing/2014/chart" uri="{C3380CC4-5D6E-409C-BE32-E72D297353CC}">
              <c16:uniqueId val="{00000004-7580-4666-9778-6F9A9C4E1CE4}"/>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G2'!$C$1:$C$2</c:f>
              <c:strCache>
                <c:ptCount val="2"/>
                <c:pt idx="0">
                  <c:v>PIB</c:v>
                </c:pt>
              </c:strCache>
            </c:strRef>
          </c:tx>
          <c:spPr>
            <a:ln w="19050">
              <a:solidFill>
                <a:schemeClr val="tx1"/>
              </a:solidFill>
            </a:ln>
          </c:spPr>
          <c:marker>
            <c:symbol val="none"/>
          </c:marker>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C$3:$C$14</c:f>
              <c:numCache>
                <c:formatCode>0.000</c:formatCode>
                <c:ptCount val="12"/>
                <c:pt idx="0">
                  <c:v>1.7926494714092382</c:v>
                </c:pt>
                <c:pt idx="1">
                  <c:v>2.151942499811875</c:v>
                </c:pt>
                <c:pt idx="2">
                  <c:v>1.7530387490466521</c:v>
                </c:pt>
                <c:pt idx="3">
                  <c:v>1.3576953734777766</c:v>
                </c:pt>
                <c:pt idx="4">
                  <c:v>3.9900294778589682</c:v>
                </c:pt>
                <c:pt idx="5">
                  <c:v>0.74313003126695587</c:v>
                </c:pt>
                <c:pt idx="6">
                  <c:v>-6.1452468567903935</c:v>
                </c:pt>
                <c:pt idx="7">
                  <c:v>11.737431065139665</c:v>
                </c:pt>
                <c:pt idx="8">
                  <c:v>2.4404033983386468</c:v>
                </c:pt>
                <c:pt idx="9">
                  <c:v>-0.25</c:v>
                </c:pt>
                <c:pt idx="10">
                  <c:v>1.75</c:v>
                </c:pt>
                <c:pt idx="11">
                  <c:v>2.5</c:v>
                </c:pt>
              </c:numCache>
            </c:numRef>
          </c:val>
          <c:smooth val="0"/>
          <c:extLst>
            <c:ext xmlns:c16="http://schemas.microsoft.com/office/drawing/2014/chart" uri="{C3380CC4-5D6E-409C-BE32-E72D297353CC}">
              <c16:uniqueId val="{00000005-7580-4666-9778-6F9A9C4E1CE4}"/>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716328563003032E-2"/>
          <c:y val="0.14625879088422197"/>
          <c:w val="0.90870772898483265"/>
          <c:h val="0.76023989191682873"/>
        </c:manualLayout>
      </c:layout>
      <c:barChart>
        <c:barDir val="col"/>
        <c:grouping val="stacked"/>
        <c:varyColors val="0"/>
        <c:ser>
          <c:idx val="1"/>
          <c:order val="1"/>
          <c:tx>
            <c:strRef>
              <c:f>'G3'!$D$1:$D$2</c:f>
              <c:strCache>
                <c:ptCount val="2"/>
                <c:pt idx="0">
                  <c:v>Ahorro privado</c:v>
                </c:pt>
              </c:strCache>
            </c:strRef>
          </c:tx>
          <c:spPr>
            <a:solidFill>
              <a:schemeClr val="accent6"/>
            </a:solidFill>
            <a:ln>
              <a:solidFill>
                <a:schemeClr val="accent6"/>
              </a:solidFill>
            </a:ln>
          </c:spPr>
          <c:invertIfNegative val="0"/>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D$3:$D$15</c:f>
              <c:numCache>
                <c:formatCode>0.0</c:formatCode>
                <c:ptCount val="13"/>
                <c:pt idx="0">
                  <c:v>19.540944445581008</c:v>
                </c:pt>
                <c:pt idx="1">
                  <c:v>19.596436587343312</c:v>
                </c:pt>
                <c:pt idx="2">
                  <c:v>20.635201735579997</c:v>
                </c:pt>
                <c:pt idx="3">
                  <c:v>19.84469340329132</c:v>
                </c:pt>
                <c:pt idx="4">
                  <c:v>19.123839080860417</c:v>
                </c:pt>
                <c:pt idx="5">
                  <c:v>17.514869224052269</c:v>
                </c:pt>
                <c:pt idx="6">
                  <c:v>19.427426885565879</c:v>
                </c:pt>
                <c:pt idx="7">
                  <c:v>23.134364344810887</c:v>
                </c:pt>
                <c:pt idx="8">
                  <c:v>21.054762558063107</c:v>
                </c:pt>
                <c:pt idx="9">
                  <c:v>11.797668099467039</c:v>
                </c:pt>
                <c:pt idx="10">
                  <c:v>17.694097048352688</c:v>
                </c:pt>
                <c:pt idx="11">
                  <c:v>17.394876730389257</c:v>
                </c:pt>
                <c:pt idx="12">
                  <c:v>16.773071367075168</c:v>
                </c:pt>
              </c:numCache>
            </c:numRef>
          </c:val>
          <c:extLst>
            <c:ext xmlns:c16="http://schemas.microsoft.com/office/drawing/2014/chart" uri="{C3380CC4-5D6E-409C-BE32-E72D297353CC}">
              <c16:uniqueId val="{00000000-6F03-4A73-8BDB-59946B0B0B7A}"/>
            </c:ext>
          </c:extLst>
        </c:ser>
        <c:ser>
          <c:idx val="3"/>
          <c:order val="2"/>
          <c:tx>
            <c:strRef>
              <c:f>'G3'!$E$1:$E$2</c:f>
              <c:strCache>
                <c:ptCount val="2"/>
                <c:pt idx="0">
                  <c:v>Ahorro gobierno</c:v>
                </c:pt>
              </c:strCache>
            </c:strRef>
          </c:tx>
          <c:spPr>
            <a:solidFill>
              <a:srgbClr val="3FCDFF"/>
            </a:solidFill>
            <a:ln>
              <a:solidFill>
                <a:srgbClr val="3FCDFF"/>
              </a:solidFill>
            </a:ln>
          </c:spPr>
          <c:invertIfNegative val="0"/>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E$3:$E$15</c:f>
              <c:numCache>
                <c:formatCode>0.0</c:formatCode>
                <c:ptCount val="13"/>
                <c:pt idx="0">
                  <c:v>3.1553</c:v>
                </c:pt>
                <c:pt idx="1">
                  <c:v>2.0842000000000001</c:v>
                </c:pt>
                <c:pt idx="2">
                  <c:v>2.1368999999999998</c:v>
                </c:pt>
                <c:pt idx="3">
                  <c:v>1.2743</c:v>
                </c:pt>
                <c:pt idx="4">
                  <c:v>0.74739999999999995</c:v>
                </c:pt>
                <c:pt idx="5">
                  <c:v>2.1263999999999998</c:v>
                </c:pt>
                <c:pt idx="6">
                  <c:v>0.34539999999999998</c:v>
                </c:pt>
                <c:pt idx="7">
                  <c:v>-3.9373</c:v>
                </c:pt>
                <c:pt idx="8">
                  <c:v>-4.0781999999999998</c:v>
                </c:pt>
                <c:pt idx="9">
                  <c:v>4.6186999999999996</c:v>
                </c:pt>
                <c:pt idx="10">
                  <c:v>1.6281972771388924</c:v>
                </c:pt>
                <c:pt idx="11">
                  <c:v>1.5728539782251603</c:v>
                </c:pt>
                <c:pt idx="12">
                  <c:v>2.370697570260567</c:v>
                </c:pt>
              </c:numCache>
            </c:numRef>
          </c:val>
          <c:extLst>
            <c:ext xmlns:c16="http://schemas.microsoft.com/office/drawing/2014/chart" uri="{C3380CC4-5D6E-409C-BE32-E72D297353CC}">
              <c16:uniqueId val="{00000001-6F03-4A73-8BDB-59946B0B0B7A}"/>
            </c:ext>
          </c:extLst>
        </c:ser>
        <c:ser>
          <c:idx val="2"/>
          <c:order val="3"/>
          <c:tx>
            <c:strRef>
              <c:f>'G3'!$F$1:$F$2</c:f>
              <c:strCache>
                <c:ptCount val="2"/>
                <c:pt idx="0">
                  <c:v>Ahorro externo</c:v>
                </c:pt>
              </c:strCache>
            </c:strRef>
          </c:tx>
          <c:spPr>
            <a:solidFill>
              <a:srgbClr val="FFD961"/>
            </a:solidFill>
            <a:ln w="9525">
              <a:solidFill>
                <a:srgbClr val="FFD961"/>
              </a:solidFill>
            </a:ln>
          </c:spPr>
          <c:invertIfNegative val="0"/>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F$3:$F$15</c:f>
              <c:numCache>
                <c:formatCode>0.0</c:formatCode>
                <c:ptCount val="13"/>
                <c:pt idx="0">
                  <c:v>4.8007143517788515</c:v>
                </c:pt>
                <c:pt idx="1">
                  <c:v>3.4774568297035366</c:v>
                </c:pt>
                <c:pt idx="2">
                  <c:v>2.8273362104503801</c:v>
                </c:pt>
                <c:pt idx="3">
                  <c:v>2.5897968898120127</c:v>
                </c:pt>
                <c:pt idx="4">
                  <c:v>2.7654308820728639</c:v>
                </c:pt>
                <c:pt idx="5">
                  <c:v>4.5618092003130375</c:v>
                </c:pt>
                <c:pt idx="6">
                  <c:v>5.2507358182571888</c:v>
                </c:pt>
                <c:pt idx="7">
                  <c:v>1.9282176318059645</c:v>
                </c:pt>
                <c:pt idx="8">
                  <c:v>7.4707190569561073</c:v>
                </c:pt>
                <c:pt idx="9">
                  <c:v>9.0013733282499544</c:v>
                </c:pt>
                <c:pt idx="10">
                  <c:v>3.3668051774855705</c:v>
                </c:pt>
                <c:pt idx="11">
                  <c:v>3.9864782001259154</c:v>
                </c:pt>
                <c:pt idx="12">
                  <c:v>3.9919148203384331</c:v>
                </c:pt>
              </c:numCache>
            </c:numRef>
          </c:val>
          <c:extLst>
            <c:ext xmlns:c16="http://schemas.microsoft.com/office/drawing/2014/chart" uri="{C3380CC4-5D6E-409C-BE32-E72D297353CC}">
              <c16:uniqueId val="{00000002-6F03-4A73-8BDB-59946B0B0B7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3'!$C$1:$C$2</c:f>
              <c:strCache>
                <c:ptCount val="2"/>
                <c:pt idx="0">
                  <c:v>Ahorro nacional</c:v>
                </c:pt>
              </c:strCache>
            </c:strRef>
          </c:tx>
          <c:spPr>
            <a:ln w="19050">
              <a:solidFill>
                <a:srgbClr val="002060"/>
              </a:solidFill>
            </a:ln>
          </c:spPr>
          <c:marker>
            <c:symbol val="none"/>
          </c:marker>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C$3:$C$15</c:f>
              <c:numCache>
                <c:formatCode>0.0</c:formatCode>
                <c:ptCount val="13"/>
                <c:pt idx="0">
                  <c:v>22.696244445581009</c:v>
                </c:pt>
                <c:pt idx="1">
                  <c:v>21.680636587343312</c:v>
                </c:pt>
                <c:pt idx="2">
                  <c:v>22.772101735579998</c:v>
                </c:pt>
                <c:pt idx="3">
                  <c:v>21.11899340329132</c:v>
                </c:pt>
                <c:pt idx="4">
                  <c:v>19.871239080860416</c:v>
                </c:pt>
                <c:pt idx="5">
                  <c:v>19.641269224052269</c:v>
                </c:pt>
                <c:pt idx="6">
                  <c:v>19.77282688556588</c:v>
                </c:pt>
                <c:pt idx="7">
                  <c:v>19.197064344810887</c:v>
                </c:pt>
                <c:pt idx="8">
                  <c:v>16.976562558063108</c:v>
                </c:pt>
                <c:pt idx="9">
                  <c:v>16.416368099467039</c:v>
                </c:pt>
                <c:pt idx="10">
                  <c:v>19.32229432549158</c:v>
                </c:pt>
                <c:pt idx="11">
                  <c:v>18.967730708614418</c:v>
                </c:pt>
                <c:pt idx="12">
                  <c:v>19.143768937335736</c:v>
                </c:pt>
              </c:numCache>
            </c:numRef>
          </c:val>
          <c:smooth val="0"/>
          <c:extLst>
            <c:ext xmlns:c16="http://schemas.microsoft.com/office/drawing/2014/chart" uri="{C3380CC4-5D6E-409C-BE32-E72D297353CC}">
              <c16:uniqueId val="{00000003-6F03-4A73-8BDB-59946B0B0B7A}"/>
            </c:ext>
          </c:extLst>
        </c:ser>
        <c:ser>
          <c:idx val="0"/>
          <c:order val="4"/>
          <c:tx>
            <c:strRef>
              <c:f>'G3'!$B$1:$B$2</c:f>
              <c:strCache>
                <c:ptCount val="2"/>
                <c:pt idx="0">
                  <c:v>Inversión</c:v>
                </c:pt>
              </c:strCache>
            </c:strRef>
          </c:tx>
          <c:spPr>
            <a:ln w="19050">
              <a:solidFill>
                <a:srgbClr val="C00000"/>
              </a:solidFill>
            </a:ln>
          </c:spPr>
          <c:marker>
            <c:symbol val="none"/>
          </c:marker>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B$3:$B$15</c:f>
              <c:numCache>
                <c:formatCode>0.0</c:formatCode>
                <c:ptCount val="13"/>
                <c:pt idx="0">
                  <c:v>27.496958797359859</c:v>
                </c:pt>
                <c:pt idx="1">
                  <c:v>25.15809341704685</c:v>
                </c:pt>
                <c:pt idx="2">
                  <c:v>25.599437946030378</c:v>
                </c:pt>
                <c:pt idx="3">
                  <c:v>23.708790293103334</c:v>
                </c:pt>
                <c:pt idx="4">
                  <c:v>22.636669962933279</c:v>
                </c:pt>
                <c:pt idx="5">
                  <c:v>24.203078424365305</c:v>
                </c:pt>
                <c:pt idx="6">
                  <c:v>25.023562703823071</c:v>
                </c:pt>
                <c:pt idx="7">
                  <c:v>21.125281976616851</c:v>
                </c:pt>
                <c:pt idx="8">
                  <c:v>24.447281615019214</c:v>
                </c:pt>
                <c:pt idx="9">
                  <c:v>25.417741427716994</c:v>
                </c:pt>
                <c:pt idx="10">
                  <c:v>22.68909950297715</c:v>
                </c:pt>
                <c:pt idx="11">
                  <c:v>22.954208908740334</c:v>
                </c:pt>
                <c:pt idx="12">
                  <c:v>23.135683757674169</c:v>
                </c:pt>
              </c:numCache>
            </c:numRef>
          </c:val>
          <c:smooth val="0"/>
          <c:extLst>
            <c:ext xmlns:c16="http://schemas.microsoft.com/office/drawing/2014/chart" uri="{C3380CC4-5D6E-409C-BE32-E72D297353CC}">
              <c16:uniqueId val="{00000004-6F03-4A73-8BDB-59946B0B0B7A}"/>
            </c:ext>
          </c:extLst>
        </c:ser>
        <c:ser>
          <c:idx val="4"/>
          <c:order val="5"/>
          <c:tx>
            <c:strRef>
              <c:f>'G3'!$G$1</c:f>
              <c:strCache>
                <c:ptCount val="1"/>
                <c:pt idx="0">
                  <c:v>Cuenta corriente</c:v>
                </c:pt>
              </c:strCache>
            </c:strRef>
          </c:tx>
          <c:spPr>
            <a:ln>
              <a:solidFill>
                <a:srgbClr val="FF33CC"/>
              </a:solidFill>
            </a:ln>
          </c:spPr>
          <c:marker>
            <c:symbol val="none"/>
          </c:marker>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G$3:$G$15</c:f>
              <c:numCache>
                <c:formatCode>0.0</c:formatCode>
                <c:ptCount val="13"/>
                <c:pt idx="0">
                  <c:v>-4.8007143517788515</c:v>
                </c:pt>
                <c:pt idx="1">
                  <c:v>-3.4774568297035366</c:v>
                </c:pt>
                <c:pt idx="2">
                  <c:v>-2.8273362104503801</c:v>
                </c:pt>
                <c:pt idx="3">
                  <c:v>-2.5897968898120127</c:v>
                </c:pt>
                <c:pt idx="4">
                  <c:v>-2.7654308820728639</c:v>
                </c:pt>
                <c:pt idx="5">
                  <c:v>-4.5618092003130375</c:v>
                </c:pt>
                <c:pt idx="6">
                  <c:v>-5.2507358182571888</c:v>
                </c:pt>
                <c:pt idx="7">
                  <c:v>-1.9282176318059645</c:v>
                </c:pt>
                <c:pt idx="8">
                  <c:v>-7.4707190569561073</c:v>
                </c:pt>
                <c:pt idx="9">
                  <c:v>-9.0013733282499544</c:v>
                </c:pt>
                <c:pt idx="10">
                  <c:v>-3.3668051774855705</c:v>
                </c:pt>
                <c:pt idx="11">
                  <c:v>-3.9864782001259154</c:v>
                </c:pt>
                <c:pt idx="12">
                  <c:v>-3.9919148203384331</c:v>
                </c:pt>
              </c:numCache>
            </c:numRef>
          </c:val>
          <c:smooth val="0"/>
          <c:extLst>
            <c:ext xmlns:c16="http://schemas.microsoft.com/office/drawing/2014/chart" uri="{C3380CC4-5D6E-409C-BE32-E72D297353CC}">
              <c16:uniqueId val="{00000005-6F03-4A73-8BDB-59946B0B0B7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5426368496266"/>
          <c:y val="2.8889437920089533E-2"/>
          <c:w val="0.80999370399738224"/>
          <c:h val="0.87432506805784616"/>
        </c:manualLayout>
      </c:layout>
      <c:barChart>
        <c:barDir val="col"/>
        <c:grouping val="clustered"/>
        <c:varyColors val="0"/>
        <c:ser>
          <c:idx val="0"/>
          <c:order val="0"/>
          <c:tx>
            <c:strRef>
              <c:f>'G4'!$A$2</c:f>
              <c:strCache>
                <c:ptCount val="1"/>
                <c:pt idx="0">
                  <c:v>Estados Unidos</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25C-4A73-A8A2-8C25B408D06A}"/>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E25C-4A73-A8A2-8C25B408D06A}"/>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E25C-4A73-A8A2-8C25B408D06A}"/>
              </c:ext>
            </c:extLst>
          </c:dPt>
          <c:cat>
            <c:strRef>
              <c:f>'G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G4'!$B$2:$S$2</c:f>
              <c:numCache>
                <c:formatCode>0.0</c:formatCode>
                <c:ptCount val="18"/>
                <c:pt idx="0">
                  <c:v>0.1</c:v>
                </c:pt>
                <c:pt idx="1">
                  <c:v>-2.6</c:v>
                </c:pt>
                <c:pt idx="2">
                  <c:v>2.7</c:v>
                </c:pt>
                <c:pt idx="3">
                  <c:v>1.6</c:v>
                </c:pt>
                <c:pt idx="4">
                  <c:v>2.2999999999999998</c:v>
                </c:pt>
                <c:pt idx="5">
                  <c:v>1.8</c:v>
                </c:pt>
                <c:pt idx="6">
                  <c:v>2.2999999999999998</c:v>
                </c:pt>
                <c:pt idx="7">
                  <c:v>2.7</c:v>
                </c:pt>
                <c:pt idx="8">
                  <c:v>1.7</c:v>
                </c:pt>
                <c:pt idx="9">
                  <c:v>2.2000000000000002</c:v>
                </c:pt>
                <c:pt idx="10">
                  <c:v>2.9</c:v>
                </c:pt>
                <c:pt idx="11">
                  <c:v>2.2999999999999998</c:v>
                </c:pt>
                <c:pt idx="12">
                  <c:v>-2.8</c:v>
                </c:pt>
                <c:pt idx="13">
                  <c:v>5.9</c:v>
                </c:pt>
                <c:pt idx="14">
                  <c:v>2.1</c:v>
                </c:pt>
                <c:pt idx="15">
                  <c:v>1.96</c:v>
                </c:pt>
                <c:pt idx="16">
                  <c:v>-0.24</c:v>
                </c:pt>
                <c:pt idx="17">
                  <c:v>2.2999999999999998</c:v>
                </c:pt>
              </c:numCache>
            </c:numRef>
          </c:val>
          <c:extLst>
            <c:ext xmlns:c16="http://schemas.microsoft.com/office/drawing/2014/chart" uri="{C3380CC4-5D6E-409C-BE32-E72D297353CC}">
              <c16:uniqueId val="{00000006-E25C-4A73-A8A2-8C25B408D06A}"/>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87571196934368"/>
          <c:y val="2.8286758908354512E-2"/>
          <c:w val="0.81047699537237128"/>
          <c:h val="0.87694684436212289"/>
        </c:manualLayout>
      </c:layout>
      <c:barChart>
        <c:barDir val="col"/>
        <c:grouping val="clustered"/>
        <c:varyColors val="0"/>
        <c:ser>
          <c:idx val="0"/>
          <c:order val="0"/>
          <c:tx>
            <c:strRef>
              <c:f>'G4'!$A$3</c:f>
              <c:strCache>
                <c:ptCount val="1"/>
                <c:pt idx="0">
                  <c:v>Eurozona</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BD8-4FD3-BD04-10842F4114CF}"/>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BD8-4FD3-BD04-10842F4114CF}"/>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BD8-4FD3-BD04-10842F4114CF}"/>
              </c:ext>
            </c:extLst>
          </c:dPt>
          <c:cat>
            <c:strRef>
              <c:f>'G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G4'!$B$3:$S$3</c:f>
              <c:numCache>
                <c:formatCode>0.0</c:formatCode>
                <c:ptCount val="18"/>
                <c:pt idx="0">
                  <c:v>0.4</c:v>
                </c:pt>
                <c:pt idx="1">
                  <c:v>-4.5</c:v>
                </c:pt>
                <c:pt idx="2">
                  <c:v>2.1</c:v>
                </c:pt>
                <c:pt idx="3">
                  <c:v>1.7</c:v>
                </c:pt>
                <c:pt idx="4">
                  <c:v>-0.9</c:v>
                </c:pt>
                <c:pt idx="5">
                  <c:v>-0.2</c:v>
                </c:pt>
                <c:pt idx="6">
                  <c:v>1.4</c:v>
                </c:pt>
                <c:pt idx="7">
                  <c:v>2</c:v>
                </c:pt>
                <c:pt idx="8">
                  <c:v>1.9</c:v>
                </c:pt>
                <c:pt idx="9">
                  <c:v>2.6</c:v>
                </c:pt>
                <c:pt idx="10">
                  <c:v>1.8</c:v>
                </c:pt>
                <c:pt idx="11">
                  <c:v>1.6</c:v>
                </c:pt>
                <c:pt idx="12">
                  <c:v>-6.1</c:v>
                </c:pt>
                <c:pt idx="13">
                  <c:v>5.4</c:v>
                </c:pt>
                <c:pt idx="14">
                  <c:v>3.4</c:v>
                </c:pt>
                <c:pt idx="15">
                  <c:v>0.46</c:v>
                </c:pt>
                <c:pt idx="16">
                  <c:v>5.9999999999999831E-2</c:v>
                </c:pt>
                <c:pt idx="17">
                  <c:v>0.99999999999999989</c:v>
                </c:pt>
              </c:numCache>
            </c:numRef>
          </c:val>
          <c:extLst>
            <c:ext xmlns:c16="http://schemas.microsoft.com/office/drawing/2014/chart" uri="{C3380CC4-5D6E-409C-BE32-E72D297353CC}">
              <c16:uniqueId val="{00000006-CBD8-4FD3-BD04-10842F4114CF}"/>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96747603113545"/>
          <c:y val="2.8286758908354512E-2"/>
          <c:w val="0.79751059249218448"/>
          <c:h val="0.87694684436212289"/>
        </c:manualLayout>
      </c:layout>
      <c:barChart>
        <c:barDir val="col"/>
        <c:grouping val="clustered"/>
        <c:varyColors val="0"/>
        <c:ser>
          <c:idx val="0"/>
          <c:order val="0"/>
          <c:tx>
            <c:strRef>
              <c:f>'G4'!$A$4</c:f>
              <c:strCache>
                <c:ptCount val="1"/>
                <c:pt idx="0">
                  <c:v>China</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alpha val="97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DED-408B-893B-967FD6A43047}"/>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DED-408B-893B-967FD6A43047}"/>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DED-408B-893B-967FD6A43047}"/>
              </c:ext>
            </c:extLst>
          </c:dPt>
          <c:cat>
            <c:strRef>
              <c:f>'G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G4'!$B$4:$S$4</c:f>
              <c:numCache>
                <c:formatCode>0.0</c:formatCode>
                <c:ptCount val="18"/>
                <c:pt idx="0">
                  <c:v>9.6</c:v>
                </c:pt>
                <c:pt idx="1">
                  <c:v>9.4</c:v>
                </c:pt>
                <c:pt idx="2">
                  <c:v>10.6</c:v>
                </c:pt>
                <c:pt idx="3">
                  <c:v>9.6</c:v>
                </c:pt>
                <c:pt idx="4">
                  <c:v>7.8</c:v>
                </c:pt>
                <c:pt idx="5">
                  <c:v>7.8</c:v>
                </c:pt>
                <c:pt idx="6">
                  <c:v>7.4</c:v>
                </c:pt>
                <c:pt idx="7">
                  <c:v>7</c:v>
                </c:pt>
                <c:pt idx="8">
                  <c:v>6.9</c:v>
                </c:pt>
                <c:pt idx="9">
                  <c:v>6.9</c:v>
                </c:pt>
                <c:pt idx="10">
                  <c:v>6.8</c:v>
                </c:pt>
                <c:pt idx="11">
                  <c:v>6</c:v>
                </c:pt>
                <c:pt idx="12">
                  <c:v>2.2000000000000002</c:v>
                </c:pt>
                <c:pt idx="13">
                  <c:v>8.5</c:v>
                </c:pt>
                <c:pt idx="14">
                  <c:v>3</c:v>
                </c:pt>
                <c:pt idx="15">
                  <c:v>5</c:v>
                </c:pt>
                <c:pt idx="16">
                  <c:v>4.2</c:v>
                </c:pt>
                <c:pt idx="17">
                  <c:v>4.1999999999999993</c:v>
                </c:pt>
              </c:numCache>
            </c:numRef>
          </c:val>
          <c:extLst>
            <c:ext xmlns:c16="http://schemas.microsoft.com/office/drawing/2014/chart" uri="{C3380CC4-5D6E-409C-BE32-E72D297353CC}">
              <c16:uniqueId val="{00000006-CDED-408B-893B-967FD6A43047}"/>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G5'!$C$2</c:f>
              <c:strCache>
                <c:ptCount val="1"/>
                <c:pt idx="0">
                  <c:v>IPoM Jun.23</c:v>
                </c:pt>
              </c:strCache>
            </c:strRef>
          </c:tx>
          <c:spPr>
            <a:ln w="19050">
              <a:solidFill>
                <a:srgbClr val="00B050"/>
              </a:solidFill>
            </a:ln>
          </c:spPr>
          <c:marker>
            <c:symbol val="none"/>
          </c:marker>
          <c:cat>
            <c:strRef>
              <c:f>'G5'!$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5'!$C$3:$C$14</c:f>
              <c:numCache>
                <c:formatCode>0.0</c:formatCode>
                <c:ptCount val="12"/>
                <c:pt idx="0">
                  <c:v>94.278112610253515</c:v>
                </c:pt>
                <c:pt idx="1">
                  <c:v>91.588333550414092</c:v>
                </c:pt>
                <c:pt idx="2">
                  <c:v>94.443834867914774</c:v>
                </c:pt>
                <c:pt idx="3">
                  <c:v>102.67041611412893</c:v>
                </c:pt>
                <c:pt idx="4">
                  <c:v>100.00000000000328</c:v>
                </c:pt>
                <c:pt idx="5">
                  <c:v>98.227374189837477</c:v>
                </c:pt>
                <c:pt idx="6">
                  <c:v>108.18027354604641</c:v>
                </c:pt>
                <c:pt idx="7">
                  <c:v>121.01309338912074</c:v>
                </c:pt>
                <c:pt idx="8">
                  <c:v>111.74588574626631</c:v>
                </c:pt>
                <c:pt idx="9">
                  <c:v>113.69830839105464</c:v>
                </c:pt>
                <c:pt idx="10">
                  <c:v>111.00760782084524</c:v>
                </c:pt>
                <c:pt idx="11">
                  <c:v>107.61850531923949</c:v>
                </c:pt>
              </c:numCache>
            </c:numRef>
          </c:val>
          <c:smooth val="0"/>
          <c:extLst>
            <c:ext xmlns:c16="http://schemas.microsoft.com/office/drawing/2014/chart" uri="{C3380CC4-5D6E-409C-BE32-E72D297353CC}">
              <c16:uniqueId val="{00000000-7AB9-47E2-BBD9-01B1C2A2BD6B}"/>
            </c:ext>
          </c:extLst>
        </c:ser>
        <c:ser>
          <c:idx val="0"/>
          <c:order val="1"/>
          <c:tx>
            <c:strRef>
              <c:f>'G5'!$B$2</c:f>
              <c:strCache>
                <c:ptCount val="1"/>
                <c:pt idx="0">
                  <c:v>IPoM Sep.23</c:v>
                </c:pt>
              </c:strCache>
            </c:strRef>
          </c:tx>
          <c:spPr>
            <a:ln w="19050">
              <a:solidFill>
                <a:srgbClr val="FF0000"/>
              </a:solidFill>
            </a:ln>
          </c:spPr>
          <c:marker>
            <c:symbol val="none"/>
          </c:marker>
          <c:cat>
            <c:strRef>
              <c:f>'G5'!$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5'!$B$3:$B$14</c:f>
              <c:numCache>
                <c:formatCode>0.0</c:formatCode>
                <c:ptCount val="12"/>
                <c:pt idx="0">
                  <c:v>94.278112610253515</c:v>
                </c:pt>
                <c:pt idx="1">
                  <c:v>91.588333550413921</c:v>
                </c:pt>
                <c:pt idx="2">
                  <c:v>94.443834867914774</c:v>
                </c:pt>
                <c:pt idx="3">
                  <c:v>102.67041611412893</c:v>
                </c:pt>
                <c:pt idx="4">
                  <c:v>100.00000000000308</c:v>
                </c:pt>
                <c:pt idx="5">
                  <c:v>98.227374189837477</c:v>
                </c:pt>
                <c:pt idx="6">
                  <c:v>108.18027354604641</c:v>
                </c:pt>
                <c:pt idx="7">
                  <c:v>121.01309338912074</c:v>
                </c:pt>
                <c:pt idx="8">
                  <c:v>111.74588574626631</c:v>
                </c:pt>
                <c:pt idx="9">
                  <c:v>113.92258214721926</c:v>
                </c:pt>
                <c:pt idx="10">
                  <c:v>110.60157535524908</c:v>
                </c:pt>
                <c:pt idx="11">
                  <c:v>108.80826452035464</c:v>
                </c:pt>
              </c:numCache>
            </c:numRef>
          </c:val>
          <c:smooth val="0"/>
          <c:extLst>
            <c:ext xmlns:c16="http://schemas.microsoft.com/office/drawing/2014/chart" uri="{C3380CC4-5D6E-409C-BE32-E72D297353CC}">
              <c16:uniqueId val="{00000001-7AB9-47E2-BBD9-01B1C2A2BD6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2" name="Gráfico 1">
          <a:extLst>
            <a:ext uri="{FF2B5EF4-FFF2-40B4-BE49-F238E27FC236}">
              <a16:creationId xmlns:a16="http://schemas.microsoft.com/office/drawing/2014/main" id="{D61CEA59-386B-47CD-9640-DAA846129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3" name="Gráfico 2">
          <a:extLst>
            <a:ext uri="{FF2B5EF4-FFF2-40B4-BE49-F238E27FC236}">
              <a16:creationId xmlns:a16="http://schemas.microsoft.com/office/drawing/2014/main" id="{4E1751FD-70BD-45D9-B815-C17133566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4" name="Gráfico 3">
          <a:extLst>
            <a:ext uri="{FF2B5EF4-FFF2-40B4-BE49-F238E27FC236}">
              <a16:creationId xmlns:a16="http://schemas.microsoft.com/office/drawing/2014/main" id="{1D762498-8B26-4D3E-A6AE-E9244DA89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7577</cdr:x>
      <cdr:y>0.01841</cdr:y>
    </cdr:from>
    <cdr:to>
      <cdr:x>0.95773</cdr:x>
      <cdr:y>0.90302</cdr:y>
    </cdr:to>
    <cdr:sp macro="" textlink="">
      <cdr:nvSpPr>
        <cdr:cNvPr id="2" name="1 Rectángulo"/>
        <cdr:cNvSpPr/>
      </cdr:nvSpPr>
      <cdr:spPr>
        <a:xfrm xmlns:a="http://schemas.openxmlformats.org/drawingml/2006/main">
          <a:off x="1841500" y="40262"/>
          <a:ext cx="768350"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xdr:wsDr xmlns:xdr="http://schemas.openxmlformats.org/drawingml/2006/spreadsheetDrawing" xmlns:a="http://schemas.openxmlformats.org/drawingml/2006/main">
  <xdr:twoCellAnchor>
    <xdr:from>
      <xdr:col>16</xdr:col>
      <xdr:colOff>0</xdr:colOff>
      <xdr:row>3</xdr:row>
      <xdr:rowOff>0</xdr:rowOff>
    </xdr:from>
    <xdr:to>
      <xdr:col>20</xdr:col>
      <xdr:colOff>428594</xdr:colOff>
      <xdr:row>14</xdr:row>
      <xdr:rowOff>121650</xdr:rowOff>
    </xdr:to>
    <xdr:graphicFrame macro="">
      <xdr:nvGraphicFramePr>
        <xdr:cNvPr id="3" name="Gráfico 2">
          <a:extLst>
            <a:ext uri="{FF2B5EF4-FFF2-40B4-BE49-F238E27FC236}">
              <a16:creationId xmlns:a16="http://schemas.microsoft.com/office/drawing/2014/main" id="{6DDC0E56-40A2-4468-9605-A3A040964E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6E7A4A84-39B1-4686-8B10-41BE43BD09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9713A0FD-2E59-475C-85BE-AB8018116A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19DE3EC5-79AF-4908-A66E-A1BEE28C67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F252A765-A5A2-4DAB-AE2C-43913D014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26EDBEB8-0E4E-46B3-A39A-EB407204B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9</xdr:row>
      <xdr:rowOff>0</xdr:rowOff>
    </xdr:from>
    <xdr:to>
      <xdr:col>4</xdr:col>
      <xdr:colOff>4379</xdr:colOff>
      <xdr:row>20</xdr:row>
      <xdr:rowOff>161289</xdr:rowOff>
    </xdr:to>
    <xdr:graphicFrame macro="">
      <xdr:nvGraphicFramePr>
        <xdr:cNvPr id="2" name="Gráfico 1">
          <a:extLst>
            <a:ext uri="{FF2B5EF4-FFF2-40B4-BE49-F238E27FC236}">
              <a16:creationId xmlns:a16="http://schemas.microsoft.com/office/drawing/2014/main" id="{F15051CD-AD3F-4A25-BF91-41EB4020E8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21234</xdr:colOff>
      <xdr:row>9</xdr:row>
      <xdr:rowOff>0</xdr:rowOff>
    </xdr:from>
    <xdr:to>
      <xdr:col>11</xdr:col>
      <xdr:colOff>8381</xdr:colOff>
      <xdr:row>20</xdr:row>
      <xdr:rowOff>161289</xdr:rowOff>
    </xdr:to>
    <xdr:graphicFrame macro="">
      <xdr:nvGraphicFramePr>
        <xdr:cNvPr id="3" name="Gráfico 2">
          <a:extLst>
            <a:ext uri="{FF2B5EF4-FFF2-40B4-BE49-F238E27FC236}">
              <a16:creationId xmlns:a16="http://schemas.microsoft.com/office/drawing/2014/main" id="{134B347C-32BA-434E-AD75-CD4B1172DA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46529</xdr:colOff>
      <xdr:row>9</xdr:row>
      <xdr:rowOff>0</xdr:rowOff>
    </xdr:from>
    <xdr:to>
      <xdr:col>17</xdr:col>
      <xdr:colOff>249681</xdr:colOff>
      <xdr:row>20</xdr:row>
      <xdr:rowOff>161289</xdr:rowOff>
    </xdr:to>
    <xdr:graphicFrame macro="">
      <xdr:nvGraphicFramePr>
        <xdr:cNvPr id="4" name="Gráfico 3">
          <a:extLst>
            <a:ext uri="{FF2B5EF4-FFF2-40B4-BE49-F238E27FC236}">
              <a16:creationId xmlns:a16="http://schemas.microsoft.com/office/drawing/2014/main" id="{6EB2F9E8-74D8-4645-9A4B-7054899CDC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A04F6E4C-AFDB-4A6B-A7AC-FBB1EDE09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9525</xdr:colOff>
      <xdr:row>4</xdr:row>
      <xdr:rowOff>76200</xdr:rowOff>
    </xdr:from>
    <xdr:to>
      <xdr:col>13</xdr:col>
      <xdr:colOff>573532</xdr:colOff>
      <xdr:row>16</xdr:row>
      <xdr:rowOff>40640</xdr:rowOff>
    </xdr:to>
    <xdr:graphicFrame macro="">
      <xdr:nvGraphicFramePr>
        <xdr:cNvPr id="2" name="Gráfico 1">
          <a:extLst>
            <a:ext uri="{FF2B5EF4-FFF2-40B4-BE49-F238E27FC236}">
              <a16:creationId xmlns:a16="http://schemas.microsoft.com/office/drawing/2014/main" id="{49524C15-A92A-43E4-8B6D-C69376377B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0</xdr:colOff>
      <xdr:row>6</xdr:row>
      <xdr:rowOff>0</xdr:rowOff>
    </xdr:from>
    <xdr:to>
      <xdr:col>9</xdr:col>
      <xdr:colOff>371712</xdr:colOff>
      <xdr:row>17</xdr:row>
      <xdr:rowOff>162560</xdr:rowOff>
    </xdr:to>
    <xdr:graphicFrame macro="">
      <xdr:nvGraphicFramePr>
        <xdr:cNvPr id="3" name="Gráfico 2">
          <a:extLst>
            <a:ext uri="{FF2B5EF4-FFF2-40B4-BE49-F238E27FC236}">
              <a16:creationId xmlns:a16="http://schemas.microsoft.com/office/drawing/2014/main" id="{49E6CEE6-CDAE-438C-B15E-0F13DDC4B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0</xdr:colOff>
      <xdr:row>5</xdr:row>
      <xdr:rowOff>0</xdr:rowOff>
    </xdr:from>
    <xdr:to>
      <xdr:col>15</xdr:col>
      <xdr:colOff>324739</xdr:colOff>
      <xdr:row>19</xdr:row>
      <xdr:rowOff>53340</xdr:rowOff>
    </xdr:to>
    <xdr:graphicFrame macro="">
      <xdr:nvGraphicFramePr>
        <xdr:cNvPr id="5" name="1 Gráfico">
          <a:extLst>
            <a:ext uri="{FF2B5EF4-FFF2-40B4-BE49-F238E27FC236}">
              <a16:creationId xmlns:a16="http://schemas.microsoft.com/office/drawing/2014/main" id="{779364C9-99FA-4EA3-AEA8-615A0016D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5</xdr:row>
      <xdr:rowOff>0</xdr:rowOff>
    </xdr:from>
    <xdr:to>
      <xdr:col>19</xdr:col>
      <xdr:colOff>312039</xdr:colOff>
      <xdr:row>19</xdr:row>
      <xdr:rowOff>53340</xdr:rowOff>
    </xdr:to>
    <xdr:graphicFrame macro="">
      <xdr:nvGraphicFramePr>
        <xdr:cNvPr id="6" name="1 Gráfico">
          <a:extLst>
            <a:ext uri="{FF2B5EF4-FFF2-40B4-BE49-F238E27FC236}">
              <a16:creationId xmlns:a16="http://schemas.microsoft.com/office/drawing/2014/main" id="{A8F71E33-6BF6-4655-8CB7-31DA9BAD8C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6878</cdr:x>
      <cdr:y>0.0122</cdr:y>
    </cdr:from>
    <cdr:to>
      <cdr:x>0.95773</cdr:x>
      <cdr:y>0.90302</cdr:y>
    </cdr:to>
    <cdr:sp macro="" textlink="">
      <cdr:nvSpPr>
        <cdr:cNvPr id="2" name="1 Rectángulo"/>
        <cdr:cNvSpPr/>
      </cdr:nvSpPr>
      <cdr:spPr>
        <a:xfrm xmlns:a="http://schemas.openxmlformats.org/drawingml/2006/main">
          <a:off x="1822450" y="26681"/>
          <a:ext cx="787400" cy="194817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557AF-AA07-4B25-BA4C-239E6C7B4306}">
  <dimension ref="A1:J30"/>
  <sheetViews>
    <sheetView showGridLines="0" zoomScaleNormal="100" workbookViewId="0">
      <selection activeCell="H18" sqref="H18"/>
    </sheetView>
  </sheetViews>
  <sheetFormatPr baseColWidth="10" defaultColWidth="11.453125" defaultRowHeight="14.5"/>
  <cols>
    <col min="1" max="1" width="24.54296875" customWidth="1"/>
    <col min="2" max="5" width="8.453125" customWidth="1"/>
  </cols>
  <sheetData>
    <row r="1" spans="1:10" ht="12.75" customHeight="1">
      <c r="A1" s="1" t="s">
        <v>0</v>
      </c>
      <c r="B1" s="2"/>
      <c r="C1" s="2"/>
      <c r="D1" s="2"/>
      <c r="E1" s="2"/>
    </row>
    <row r="2" spans="1:10" ht="12.75" customHeight="1">
      <c r="A2" s="22" t="s">
        <v>1</v>
      </c>
      <c r="B2" s="3"/>
      <c r="C2" s="3"/>
      <c r="D2" s="2"/>
      <c r="E2" s="2"/>
    </row>
    <row r="3" spans="1:10" ht="6.75" customHeight="1">
      <c r="A3" s="4"/>
      <c r="B3" s="3"/>
      <c r="C3" s="4"/>
      <c r="D3" s="4"/>
      <c r="E3" s="4"/>
    </row>
    <row r="4" spans="1:10" ht="15" customHeight="1" thickBot="1">
      <c r="A4" s="5"/>
      <c r="B4" s="6">
        <v>2022</v>
      </c>
      <c r="C4" s="6" t="s">
        <v>2</v>
      </c>
      <c r="D4" s="6" t="s">
        <v>3</v>
      </c>
      <c r="E4" s="6" t="s">
        <v>4</v>
      </c>
    </row>
    <row r="5" spans="1:10" ht="15" customHeight="1">
      <c r="A5" s="7"/>
      <c r="B5" s="217" t="s">
        <v>5</v>
      </c>
      <c r="C5" s="217"/>
      <c r="D5" s="217"/>
      <c r="E5" s="217"/>
    </row>
    <row r="6" spans="1:10" ht="9" customHeight="1">
      <c r="A6" s="8" t="s">
        <v>6</v>
      </c>
      <c r="B6" s="9">
        <v>2.4404033983387308</v>
      </c>
      <c r="C6" s="167" t="s">
        <v>7</v>
      </c>
      <c r="D6" s="167" t="s">
        <v>8</v>
      </c>
      <c r="E6" s="167" t="s">
        <v>9</v>
      </c>
      <c r="F6" s="10" t="s">
        <v>10</v>
      </c>
    </row>
    <row r="7" spans="1:10" ht="9" customHeight="1">
      <c r="A7" s="8" t="s">
        <v>11</v>
      </c>
      <c r="B7" s="9">
        <v>1.4791962916525563</v>
      </c>
      <c r="C7" s="9">
        <v>1.3246164513904404</v>
      </c>
      <c r="D7" s="9">
        <v>1.445093242643992</v>
      </c>
      <c r="E7" s="9">
        <v>2.5282530445272471</v>
      </c>
      <c r="F7" s="10"/>
      <c r="G7" s="190"/>
      <c r="H7" s="190"/>
      <c r="I7" s="190"/>
      <c r="J7" s="190"/>
    </row>
    <row r="8" spans="1:10" ht="9" customHeight="1">
      <c r="A8" s="8" t="s">
        <v>12</v>
      </c>
      <c r="B8" s="9">
        <v>2.2639903415202127</v>
      </c>
      <c r="C8" s="9">
        <v>-4.2998111335891451</v>
      </c>
      <c r="D8" s="9">
        <v>1.5469053979800407</v>
      </c>
      <c r="E8" s="9">
        <v>2.2268659796616674</v>
      </c>
      <c r="F8" s="10"/>
      <c r="G8" s="190"/>
      <c r="H8" s="190"/>
      <c r="I8" s="190"/>
      <c r="J8" s="190"/>
    </row>
    <row r="9" spans="1:10" ht="9" customHeight="1">
      <c r="A9" s="8" t="s">
        <v>13</v>
      </c>
      <c r="B9" s="9">
        <v>3.027711572899932</v>
      </c>
      <c r="C9" s="9">
        <v>-3.1277192908947882</v>
      </c>
      <c r="D9" s="9">
        <v>1.0912571264032067</v>
      </c>
      <c r="E9" s="9">
        <v>2.0052831504705324</v>
      </c>
      <c r="F9" s="10"/>
      <c r="G9" s="190"/>
      <c r="H9" s="190"/>
      <c r="I9" s="190"/>
      <c r="J9" s="190"/>
    </row>
    <row r="10" spans="1:10" ht="9" customHeight="1">
      <c r="A10" s="8" t="s">
        <v>14</v>
      </c>
      <c r="B10" s="9">
        <v>2.8115159176044671</v>
      </c>
      <c r="C10" s="9">
        <v>-1.1984156072113734</v>
      </c>
      <c r="D10" s="9">
        <v>-0.60917890955401788</v>
      </c>
      <c r="E10" s="9">
        <v>2.3919837247146347</v>
      </c>
      <c r="F10" s="10"/>
      <c r="G10" s="190"/>
      <c r="H10" s="190"/>
      <c r="I10" s="190"/>
      <c r="J10" s="190"/>
    </row>
    <row r="11" spans="1:10" ht="9" customHeight="1">
      <c r="A11" s="8" t="s">
        <v>15</v>
      </c>
      <c r="B11" s="9">
        <v>3.0932754052818439</v>
      </c>
      <c r="C11" s="9">
        <v>-3.7397984917283509</v>
      </c>
      <c r="D11" s="9">
        <v>1.6113976087223705</v>
      </c>
      <c r="E11" s="9">
        <v>1.8885232236512053</v>
      </c>
      <c r="F11" s="10"/>
      <c r="G11" s="190"/>
      <c r="H11" s="190"/>
      <c r="I11" s="190"/>
      <c r="J11" s="190"/>
    </row>
    <row r="12" spans="1:10" ht="9" customHeight="1">
      <c r="A12" s="8" t="s">
        <v>16</v>
      </c>
      <c r="B12" s="9">
        <v>2.8561789649796907</v>
      </c>
      <c r="C12" s="9">
        <v>-4.9293358893398675</v>
      </c>
      <c r="D12" s="9">
        <v>1.6668520989964861</v>
      </c>
      <c r="E12" s="9">
        <v>1.9234870482555948</v>
      </c>
      <c r="F12" s="10"/>
      <c r="G12" s="190"/>
      <c r="H12" s="190"/>
      <c r="I12" s="190"/>
      <c r="J12" s="190"/>
    </row>
    <row r="13" spans="1:10" ht="9" customHeight="1">
      <c r="A13" s="8" t="s">
        <v>17</v>
      </c>
      <c r="B13" s="9">
        <v>1.3702006828330724</v>
      </c>
      <c r="C13" s="9">
        <v>0.93257579546173019</v>
      </c>
      <c r="D13" s="9">
        <v>3.955019823559681</v>
      </c>
      <c r="E13" s="9">
        <v>2.398852979699214</v>
      </c>
      <c r="F13" s="10"/>
      <c r="G13" s="190"/>
      <c r="H13" s="190"/>
      <c r="I13" s="190"/>
      <c r="J13" s="190"/>
    </row>
    <row r="14" spans="1:10" ht="9" customHeight="1">
      <c r="A14" s="8" t="s">
        <v>18</v>
      </c>
      <c r="B14" s="9">
        <v>0.85221150379123856</v>
      </c>
      <c r="C14" s="9">
        <v>-9.7581253376583135</v>
      </c>
      <c r="D14" s="9">
        <v>3.0789279336707267</v>
      </c>
      <c r="E14" s="9">
        <v>1.2042834833928993</v>
      </c>
      <c r="F14" s="10"/>
      <c r="G14" s="190"/>
      <c r="H14" s="190"/>
      <c r="I14" s="190"/>
      <c r="J14" s="190"/>
    </row>
    <row r="15" spans="1:10" ht="9" customHeight="1">
      <c r="A15" s="8" t="s">
        <v>19</v>
      </c>
      <c r="B15" s="9">
        <v>-9.0013733282499544</v>
      </c>
      <c r="C15" s="9">
        <v>-3.3673625267689822</v>
      </c>
      <c r="D15" s="9">
        <v>-3.986477748643944</v>
      </c>
      <c r="E15" s="9">
        <v>-3.9919142076377749</v>
      </c>
      <c r="F15" s="10"/>
      <c r="G15" s="190"/>
      <c r="H15" s="190"/>
      <c r="I15" s="190"/>
      <c r="J15" s="190"/>
    </row>
    <row r="16" spans="1:10" ht="9" customHeight="1">
      <c r="A16" s="8" t="s">
        <v>20</v>
      </c>
      <c r="B16" s="9">
        <v>16.416368099467039</v>
      </c>
      <c r="C16" s="9">
        <v>19.325492986040217</v>
      </c>
      <c r="D16" s="9">
        <v>18.967739885789548</v>
      </c>
      <c r="E16" s="9">
        <v>19.143781347587009</v>
      </c>
      <c r="F16" s="10"/>
      <c r="G16" s="190"/>
      <c r="H16" s="190"/>
      <c r="I16" s="190"/>
      <c r="J16" s="190"/>
    </row>
    <row r="17" spans="1:10" ht="9" customHeight="1">
      <c r="A17" s="8" t="s">
        <v>21</v>
      </c>
      <c r="B17" s="9">
        <v>25.417741427716994</v>
      </c>
      <c r="C17" s="9">
        <v>22.692855512809199</v>
      </c>
      <c r="D17" s="9">
        <v>22.954217634433494</v>
      </c>
      <c r="E17" s="9">
        <v>23.135695555224782</v>
      </c>
      <c r="F17" s="10"/>
      <c r="G17" s="190"/>
      <c r="H17" s="190"/>
      <c r="I17" s="190"/>
      <c r="J17" s="190"/>
    </row>
    <row r="18" spans="1:10" ht="9" customHeight="1">
      <c r="A18" s="8" t="s">
        <v>22</v>
      </c>
      <c r="B18" s="9">
        <v>24.828027780014317</v>
      </c>
      <c r="C18" s="9">
        <v>23.330858828484786</v>
      </c>
      <c r="D18" s="9">
        <v>23.146881602416691</v>
      </c>
      <c r="E18" s="9">
        <v>23.110530690588277</v>
      </c>
      <c r="F18" s="10"/>
      <c r="G18" s="190"/>
      <c r="H18" s="190"/>
      <c r="I18" s="190"/>
      <c r="J18" s="190"/>
    </row>
    <row r="19" spans="1:10" ht="9" customHeight="1">
      <c r="A19" s="8" t="s">
        <v>23</v>
      </c>
      <c r="B19" s="9">
        <v>23.604836224726807</v>
      </c>
      <c r="C19" s="9">
        <v>23.388765358494972</v>
      </c>
      <c r="D19" s="9">
        <v>22.82599344510421</v>
      </c>
      <c r="E19" s="9">
        <v>22.778009343069122</v>
      </c>
      <c r="F19" s="10"/>
      <c r="G19" s="190"/>
      <c r="H19" s="190"/>
      <c r="I19" s="190"/>
      <c r="J19" s="190"/>
    </row>
    <row r="20" spans="1:10" ht="9" customHeight="1">
      <c r="A20" s="8"/>
      <c r="B20" s="218" t="s">
        <v>24</v>
      </c>
      <c r="C20" s="218"/>
      <c r="D20" s="218"/>
      <c r="E20" s="218"/>
      <c r="F20" s="10"/>
      <c r="G20" s="190"/>
      <c r="H20" s="190"/>
      <c r="I20" s="190"/>
      <c r="J20" s="190"/>
    </row>
    <row r="21" spans="1:10" ht="9" customHeight="1">
      <c r="A21" s="8" t="s">
        <v>25</v>
      </c>
      <c r="B21" s="11">
        <v>-27101.823607293762</v>
      </c>
      <c r="C21" s="11">
        <v>-11100</v>
      </c>
      <c r="D21" s="11">
        <v>-13600</v>
      </c>
      <c r="E21" s="11">
        <v>-14500</v>
      </c>
      <c r="F21" s="10"/>
      <c r="G21" s="190"/>
      <c r="H21" s="190"/>
      <c r="I21" s="190"/>
      <c r="J21" s="190"/>
    </row>
    <row r="22" spans="1:10" ht="9" customHeight="1">
      <c r="A22" s="8" t="s">
        <v>26</v>
      </c>
      <c r="B22" s="11">
        <v>3807.123481325194</v>
      </c>
      <c r="C22" s="11">
        <v>14400</v>
      </c>
      <c r="D22" s="11">
        <v>11100</v>
      </c>
      <c r="E22" s="11">
        <v>10000</v>
      </c>
      <c r="F22" s="10"/>
      <c r="G22" s="190"/>
      <c r="H22" s="190"/>
      <c r="I22" s="190"/>
      <c r="J22" s="190"/>
    </row>
    <row r="23" spans="1:10" ht="9" customHeight="1">
      <c r="A23" s="8" t="s">
        <v>27</v>
      </c>
      <c r="B23" s="11">
        <v>98548.327680118498</v>
      </c>
      <c r="C23" s="11">
        <v>96900</v>
      </c>
      <c r="D23" s="11">
        <v>99000</v>
      </c>
      <c r="E23" s="11">
        <v>101900</v>
      </c>
      <c r="F23" s="10"/>
      <c r="G23" s="190"/>
      <c r="H23" s="190"/>
      <c r="I23" s="190"/>
      <c r="J23" s="190"/>
    </row>
    <row r="24" spans="1:10" ht="9" customHeight="1">
      <c r="A24" s="8" t="s">
        <v>28</v>
      </c>
      <c r="B24" s="11">
        <v>94741.204198793304</v>
      </c>
      <c r="C24" s="11">
        <v>82500</v>
      </c>
      <c r="D24" s="11">
        <v>87900</v>
      </c>
      <c r="E24" s="11">
        <v>91900</v>
      </c>
      <c r="F24" s="10"/>
      <c r="G24" s="190"/>
      <c r="H24" s="190"/>
      <c r="I24" s="190"/>
      <c r="J24" s="190"/>
    </row>
    <row r="25" spans="1:10" ht="9" customHeight="1">
      <c r="A25" s="8" t="s">
        <v>29</v>
      </c>
      <c r="B25" s="11">
        <v>-14823.76809055374</v>
      </c>
      <c r="C25" s="11">
        <v>-10500</v>
      </c>
      <c r="D25" s="11">
        <v>-10000</v>
      </c>
      <c r="E25" s="11">
        <v>-10100</v>
      </c>
      <c r="F25" s="10"/>
      <c r="G25" s="190"/>
      <c r="H25" s="190"/>
      <c r="I25" s="190"/>
      <c r="J25" s="190"/>
    </row>
    <row r="26" spans="1:10" ht="9" customHeight="1">
      <c r="A26" s="8" t="s">
        <v>30</v>
      </c>
      <c r="B26" s="11">
        <v>-16519.5897604028</v>
      </c>
      <c r="C26" s="11">
        <v>-15500</v>
      </c>
      <c r="D26" s="11">
        <v>-15400</v>
      </c>
      <c r="E26" s="11">
        <v>-15100</v>
      </c>
      <c r="F26" s="10"/>
      <c r="G26" s="190"/>
      <c r="H26" s="190"/>
      <c r="I26" s="190"/>
      <c r="J26" s="190"/>
    </row>
    <row r="27" spans="1:10" ht="9" customHeight="1" thickBot="1">
      <c r="A27" s="12" t="s">
        <v>31</v>
      </c>
      <c r="B27" s="13">
        <v>434.41076233758531</v>
      </c>
      <c r="C27" s="11">
        <v>500</v>
      </c>
      <c r="D27" s="11">
        <v>700</v>
      </c>
      <c r="E27" s="11">
        <v>700</v>
      </c>
      <c r="F27" s="10"/>
      <c r="G27" s="190"/>
      <c r="H27" s="190"/>
      <c r="I27" s="190"/>
      <c r="J27" s="190"/>
    </row>
    <row r="28" spans="1:10" ht="3" customHeight="1">
      <c r="A28" s="14"/>
      <c r="B28" s="14"/>
      <c r="C28" s="15"/>
      <c r="D28" s="15"/>
      <c r="E28" s="15"/>
      <c r="F28" s="10"/>
    </row>
    <row r="29" spans="1:10" ht="10.5" customHeight="1">
      <c r="A29" s="16" t="s">
        <v>32</v>
      </c>
      <c r="B29" s="17"/>
      <c r="C29" s="17"/>
      <c r="D29" s="17"/>
      <c r="E29" s="17"/>
    </row>
    <row r="30" spans="1:10" ht="10.5" customHeight="1">
      <c r="A30" s="18" t="s">
        <v>33</v>
      </c>
      <c r="B30" s="17"/>
      <c r="C30" s="17"/>
      <c r="D30" s="17"/>
      <c r="E30" s="17"/>
    </row>
  </sheetData>
  <mergeCells count="2">
    <mergeCell ref="B5:E5"/>
    <mergeCell ref="B20:E2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BA3D3-4C35-4CBF-8627-18257C4C93ED}">
  <dimension ref="A1:QG78"/>
  <sheetViews>
    <sheetView showGridLines="0" topLeftCell="A4" zoomScaleNormal="100" workbookViewId="0">
      <selection activeCell="E26" sqref="E26"/>
    </sheetView>
  </sheetViews>
  <sheetFormatPr baseColWidth="10" defaultColWidth="9.453125" defaultRowHeight="14.5"/>
  <cols>
    <col min="1" max="1" width="10.453125" style="33" bestFit="1" customWidth="1"/>
    <col min="2" max="2" width="18.453125" style="33" customWidth="1"/>
    <col min="3" max="3" width="21.453125" style="33" customWidth="1"/>
    <col min="4" max="4" width="13.90625" style="33" customWidth="1"/>
    <col min="5" max="8" width="11.453125" style="33" customWidth="1"/>
    <col min="9" max="9" width="5.453125" style="33" customWidth="1"/>
    <col min="10" max="17" width="9.453125" style="33"/>
    <col min="18" max="18" width="10.453125" style="33" customWidth="1"/>
    <col min="19" max="449" width="9.453125" style="33"/>
  </cols>
  <sheetData>
    <row r="1" spans="1:25" s="33" customFormat="1">
      <c r="B1" s="65"/>
      <c r="C1" s="65"/>
      <c r="F1" s="66"/>
    </row>
    <row r="2" spans="1:25">
      <c r="A2" s="67"/>
      <c r="B2" s="68" t="s">
        <v>139</v>
      </c>
      <c r="C2" s="68" t="s">
        <v>140</v>
      </c>
      <c r="E2" s="69"/>
      <c r="F2" s="70"/>
      <c r="G2" s="70"/>
      <c r="H2" s="70"/>
      <c r="I2" s="70"/>
      <c r="K2" s="71"/>
      <c r="L2" s="71"/>
      <c r="M2" s="71"/>
      <c r="N2" s="71"/>
      <c r="O2" s="71"/>
      <c r="P2" s="71"/>
      <c r="Q2" s="71"/>
      <c r="S2" s="71"/>
      <c r="T2" s="71"/>
      <c r="U2" s="71"/>
      <c r="V2" s="71"/>
      <c r="W2" s="71"/>
      <c r="X2" s="71"/>
      <c r="Y2" s="71"/>
    </row>
    <row r="3" spans="1:25">
      <c r="A3" s="72" t="s">
        <v>72</v>
      </c>
      <c r="B3" s="73">
        <v>-0.68138423090575861</v>
      </c>
      <c r="C3" s="73">
        <v>-0.39253201654575909</v>
      </c>
      <c r="D3" s="38"/>
      <c r="E3" s="69"/>
      <c r="F3" s="70"/>
      <c r="G3" s="70"/>
      <c r="H3" s="70"/>
      <c r="I3" s="70"/>
      <c r="K3" s="75"/>
      <c r="L3" s="76"/>
      <c r="M3" s="77"/>
      <c r="N3" s="71"/>
      <c r="O3" s="71"/>
      <c r="P3" s="71"/>
      <c r="Q3" s="71"/>
      <c r="S3" s="71"/>
      <c r="T3" s="71"/>
      <c r="U3" s="71"/>
      <c r="V3" s="71"/>
      <c r="W3" s="71"/>
      <c r="X3" s="71"/>
      <c r="Y3" s="71"/>
    </row>
    <row r="4" spans="1:25">
      <c r="A4" s="72"/>
      <c r="B4" s="73">
        <v>6.811085540368178E-2</v>
      </c>
      <c r="C4" s="73">
        <v>0.18335978162544747</v>
      </c>
      <c r="D4" s="38"/>
      <c r="E4" s="69" t="s">
        <v>141</v>
      </c>
      <c r="F4" s="70"/>
      <c r="G4" s="70"/>
      <c r="H4" s="70"/>
      <c r="I4" s="70"/>
      <c r="K4" s="75"/>
      <c r="L4" s="76"/>
      <c r="M4" s="77"/>
      <c r="N4" s="71"/>
      <c r="O4" s="71"/>
      <c r="P4" s="71"/>
      <c r="Q4" s="71"/>
      <c r="R4" s="78"/>
      <c r="S4" s="78"/>
      <c r="T4" s="78"/>
      <c r="U4" s="71"/>
      <c r="V4" s="71"/>
      <c r="W4" s="71"/>
      <c r="X4" s="71"/>
      <c r="Y4" s="71"/>
    </row>
    <row r="5" spans="1:25">
      <c r="A5" s="72"/>
      <c r="B5" s="73">
        <v>-0.87974203963488484</v>
      </c>
      <c r="C5" s="73">
        <v>-0.73858185154415767</v>
      </c>
      <c r="D5" s="38"/>
      <c r="E5" s="79" t="s">
        <v>142</v>
      </c>
      <c r="F5" s="70"/>
      <c r="G5" s="70"/>
      <c r="H5" s="70"/>
      <c r="I5" s="70"/>
      <c r="K5" s="75"/>
      <c r="L5" s="76"/>
      <c r="M5" s="77"/>
      <c r="N5" s="71"/>
      <c r="O5" s="71"/>
      <c r="P5" s="71"/>
      <c r="Q5" s="71"/>
      <c r="R5" s="78"/>
      <c r="S5" s="78"/>
      <c r="T5" s="78"/>
      <c r="U5" s="71"/>
      <c r="V5" s="71"/>
      <c r="W5" s="71"/>
      <c r="X5" s="71"/>
      <c r="Y5" s="71"/>
    </row>
    <row r="6" spans="1:25">
      <c r="A6" s="72"/>
      <c r="B6" s="73">
        <v>-5.3142336947485065</v>
      </c>
      <c r="C6" s="73">
        <v>-5.140651267447593</v>
      </c>
      <c r="D6" s="38"/>
      <c r="E6" s="79" t="s">
        <v>143</v>
      </c>
      <c r="F6" s="70"/>
      <c r="G6" s="70"/>
      <c r="H6" s="70"/>
      <c r="I6" s="70"/>
      <c r="K6" s="75"/>
      <c r="L6" s="76"/>
      <c r="M6" s="77"/>
      <c r="N6" s="71"/>
      <c r="O6" s="71"/>
      <c r="P6" s="71"/>
      <c r="Q6" s="71"/>
      <c r="R6" s="78"/>
      <c r="S6" s="78"/>
      <c r="T6" s="78"/>
      <c r="U6" s="71"/>
      <c r="V6" s="71"/>
      <c r="W6" s="71"/>
      <c r="X6" s="71"/>
      <c r="Y6" s="71"/>
    </row>
    <row r="7" spans="1:25">
      <c r="A7" s="80" t="s">
        <v>73</v>
      </c>
      <c r="B7" s="73">
        <v>-3.3539765447894894</v>
      </c>
      <c r="C7" s="73">
        <v>-3.01624429328698</v>
      </c>
      <c r="D7" s="38"/>
      <c r="E7" s="69"/>
      <c r="F7" s="70"/>
      <c r="G7" s="70"/>
      <c r="H7" s="70"/>
      <c r="I7" s="70"/>
      <c r="K7" s="75"/>
      <c r="L7" s="76"/>
      <c r="M7" s="77"/>
      <c r="N7" s="71"/>
      <c r="O7" s="71"/>
      <c r="P7" s="71"/>
      <c r="Q7" s="71"/>
      <c r="R7" s="78"/>
      <c r="S7" s="78"/>
      <c r="T7" s="78"/>
      <c r="U7" s="71"/>
      <c r="V7" s="71"/>
      <c r="W7" s="71"/>
      <c r="X7" s="71"/>
      <c r="Y7" s="71"/>
    </row>
    <row r="8" spans="1:25">
      <c r="A8" s="80"/>
      <c r="B8" s="73">
        <v>-16.045446855382018</v>
      </c>
      <c r="C8" s="73">
        <v>-15.973417458315778</v>
      </c>
      <c r="D8" s="38"/>
      <c r="E8" s="69"/>
      <c r="F8" s="70"/>
      <c r="G8" s="70"/>
      <c r="H8" s="70"/>
      <c r="I8" s="70"/>
      <c r="K8" s="75"/>
      <c r="L8" s="76"/>
      <c r="M8" s="77"/>
      <c r="N8" s="71"/>
      <c r="O8" s="71"/>
      <c r="P8" s="71"/>
      <c r="Q8" s="71"/>
      <c r="R8" s="78"/>
      <c r="S8" s="78"/>
      <c r="T8" s="78"/>
      <c r="U8" s="71"/>
      <c r="V8" s="71"/>
      <c r="W8" s="71"/>
      <c r="X8" s="71"/>
      <c r="Y8" s="71"/>
    </row>
    <row r="9" spans="1:25">
      <c r="A9" s="80"/>
      <c r="B9" s="73">
        <v>-11.416466874487377</v>
      </c>
      <c r="C9" s="73">
        <v>-11.307531624628119</v>
      </c>
      <c r="D9" s="38"/>
      <c r="E9" s="69"/>
      <c r="F9" s="70"/>
      <c r="G9" s="70"/>
      <c r="H9" s="70"/>
      <c r="I9" s="70"/>
      <c r="K9" s="75"/>
      <c r="L9" s="76"/>
      <c r="M9" s="77"/>
      <c r="N9" s="71"/>
      <c r="O9" s="71"/>
      <c r="P9" s="71"/>
      <c r="Q9" s="71"/>
      <c r="R9" s="78"/>
      <c r="S9" s="78"/>
      <c r="T9" s="78"/>
      <c r="U9" s="71"/>
      <c r="V9" s="71"/>
      <c r="W9" s="71"/>
      <c r="X9" s="71"/>
      <c r="Y9" s="71"/>
    </row>
    <row r="10" spans="1:25">
      <c r="A10" s="80"/>
      <c r="B10" s="73">
        <v>-4.192293080992112</v>
      </c>
      <c r="C10" s="73">
        <v>-3.9870132640526532</v>
      </c>
      <c r="D10" s="38"/>
      <c r="E10" s="69"/>
      <c r="F10" s="70"/>
      <c r="G10" s="70"/>
      <c r="H10" s="70"/>
      <c r="I10" s="70"/>
      <c r="K10" s="75"/>
      <c r="L10" s="76"/>
      <c r="M10" s="77"/>
      <c r="N10" s="71"/>
      <c r="O10" s="71"/>
      <c r="P10" s="71"/>
      <c r="Q10" s="71"/>
      <c r="R10" s="78"/>
      <c r="S10" s="78"/>
      <c r="T10" s="78"/>
      <c r="U10" s="71"/>
      <c r="V10" s="71"/>
      <c r="W10" s="71"/>
      <c r="X10" s="71"/>
      <c r="Y10" s="71"/>
    </row>
    <row r="11" spans="1:25">
      <c r="A11" s="80" t="s">
        <v>74</v>
      </c>
      <c r="B11" s="73">
        <v>-0.63928162309670589</v>
      </c>
      <c r="C11" s="73">
        <v>-0.23435817287731103</v>
      </c>
      <c r="D11" s="38"/>
      <c r="E11" s="69"/>
      <c r="F11" s="70"/>
      <c r="G11" s="70"/>
      <c r="H11" s="70"/>
      <c r="I11" s="70"/>
      <c r="K11" s="75"/>
      <c r="L11" s="76"/>
      <c r="M11" s="77"/>
      <c r="N11" s="71"/>
      <c r="O11" s="71"/>
      <c r="P11" s="71"/>
      <c r="Q11" s="71"/>
      <c r="R11" s="78"/>
      <c r="S11" s="78"/>
      <c r="T11" s="78"/>
      <c r="U11" s="71"/>
      <c r="V11" s="71"/>
      <c r="W11" s="71"/>
      <c r="X11" s="71"/>
      <c r="Y11" s="71"/>
    </row>
    <row r="12" spans="1:25">
      <c r="A12" s="80"/>
      <c r="B12" s="73">
        <v>-0.40565044495866603</v>
      </c>
      <c r="C12" s="73">
        <v>-0.3984488154817285</v>
      </c>
      <c r="D12" s="38"/>
      <c r="E12" s="69"/>
      <c r="F12" s="70"/>
      <c r="G12" s="70"/>
      <c r="H12" s="70"/>
      <c r="I12" s="70"/>
      <c r="K12" s="75"/>
      <c r="L12" s="76"/>
      <c r="M12" s="77"/>
      <c r="N12" s="71"/>
      <c r="O12" s="71"/>
      <c r="P12" s="71"/>
      <c r="Q12" s="71"/>
      <c r="R12" s="78"/>
      <c r="S12" s="78"/>
      <c r="T12" s="78"/>
      <c r="U12" s="71"/>
      <c r="V12" s="71"/>
      <c r="W12" s="71"/>
      <c r="X12" s="71"/>
      <c r="Y12" s="71"/>
    </row>
    <row r="13" spans="1:25">
      <c r="A13" s="80"/>
      <c r="B13" s="73">
        <v>3.1681818576530025</v>
      </c>
      <c r="C13" s="73">
        <v>3.234291536024605</v>
      </c>
      <c r="D13" s="38"/>
      <c r="E13" s="69"/>
      <c r="F13" s="70"/>
      <c r="G13" s="70"/>
      <c r="H13" s="70"/>
      <c r="I13" s="70"/>
      <c r="K13" s="75"/>
      <c r="L13" s="76"/>
      <c r="M13" s="77"/>
      <c r="N13" s="71"/>
      <c r="O13" s="71"/>
      <c r="P13" s="71"/>
      <c r="Q13" s="71"/>
      <c r="R13" s="78"/>
      <c r="S13" s="78"/>
      <c r="T13" s="78"/>
      <c r="U13" s="71"/>
      <c r="V13" s="71"/>
      <c r="W13" s="71"/>
      <c r="X13" s="71"/>
      <c r="Y13" s="71"/>
    </row>
    <row r="14" spans="1:25">
      <c r="A14" s="80"/>
      <c r="B14" s="73">
        <v>5.1225938462344782</v>
      </c>
      <c r="C14" s="73">
        <v>5.3691838922627939</v>
      </c>
      <c r="D14" s="38"/>
      <c r="E14" s="69"/>
      <c r="F14" s="70"/>
      <c r="G14" s="70"/>
      <c r="H14" s="70"/>
      <c r="I14" s="70"/>
      <c r="K14" s="75"/>
      <c r="L14" s="76"/>
      <c r="M14" s="77"/>
      <c r="N14" s="71"/>
      <c r="O14" s="71"/>
      <c r="P14" s="71"/>
      <c r="Q14" s="71"/>
      <c r="R14" s="78"/>
      <c r="S14" s="78"/>
      <c r="T14" s="78"/>
      <c r="U14" s="71"/>
      <c r="V14" s="71"/>
      <c r="W14" s="71"/>
      <c r="X14" s="71"/>
      <c r="Y14" s="71"/>
    </row>
    <row r="15" spans="1:25">
      <c r="A15" s="80" t="s">
        <v>75</v>
      </c>
      <c r="B15" s="73">
        <v>4.4182288572589217</v>
      </c>
      <c r="C15" s="73">
        <v>4.9007348714916041</v>
      </c>
      <c r="D15" s="38"/>
      <c r="E15" s="69"/>
      <c r="F15" s="70"/>
      <c r="G15" s="70"/>
      <c r="H15" s="70"/>
      <c r="I15" s="70"/>
      <c r="K15" s="75"/>
      <c r="L15" s="76"/>
      <c r="M15" s="77"/>
      <c r="N15" s="71"/>
      <c r="O15" s="71"/>
      <c r="P15" s="71"/>
      <c r="Q15" s="71"/>
      <c r="R15" s="78"/>
      <c r="S15" s="78"/>
      <c r="T15" s="78"/>
      <c r="U15" s="71"/>
      <c r="V15" s="71"/>
      <c r="W15" s="71"/>
      <c r="X15" s="71"/>
      <c r="Y15" s="71"/>
    </row>
    <row r="16" spans="1:25">
      <c r="A16" s="80"/>
      <c r="B16" s="73">
        <v>3.5291113604458366</v>
      </c>
      <c r="C16" s="73">
        <v>3.4776307856834117</v>
      </c>
      <c r="D16" s="38"/>
      <c r="E16" s="69"/>
      <c r="F16" s="70"/>
      <c r="G16" s="70"/>
      <c r="H16" s="70"/>
      <c r="I16" s="70"/>
      <c r="K16" s="75"/>
      <c r="L16" s="76"/>
      <c r="M16" s="77"/>
      <c r="N16" s="71"/>
      <c r="O16" s="71"/>
      <c r="P16" s="71"/>
      <c r="Q16" s="71"/>
      <c r="R16" s="78"/>
      <c r="S16" s="78"/>
      <c r="T16" s="78"/>
      <c r="U16" s="71"/>
      <c r="V16" s="71"/>
      <c r="W16" s="71"/>
      <c r="X16" s="71"/>
      <c r="Y16" s="71"/>
    </row>
    <row r="17" spans="1:25">
      <c r="A17" s="80"/>
      <c r="B17" s="73">
        <v>2.1229822024114555</v>
      </c>
      <c r="C17" s="73">
        <v>2.1624752240082761</v>
      </c>
      <c r="D17" s="38"/>
      <c r="E17" s="69"/>
      <c r="F17" s="70"/>
      <c r="G17" s="70"/>
      <c r="H17" s="70"/>
      <c r="I17" s="70"/>
      <c r="K17" s="75"/>
      <c r="L17" s="76"/>
      <c r="M17" s="77"/>
      <c r="N17" s="71"/>
      <c r="O17" s="71"/>
      <c r="P17" s="71"/>
      <c r="Q17" s="71"/>
      <c r="R17" s="78"/>
      <c r="S17" s="78"/>
      <c r="T17" s="78"/>
      <c r="U17" s="71"/>
      <c r="V17" s="71"/>
      <c r="W17" s="71"/>
      <c r="X17" s="71"/>
      <c r="Y17" s="71"/>
    </row>
    <row r="18" spans="1:25">
      <c r="A18" s="80"/>
      <c r="B18" s="73">
        <v>1.5244694926838787</v>
      </c>
      <c r="C18" s="73">
        <v>1.7995088750030572</v>
      </c>
      <c r="D18" s="38"/>
      <c r="E18" s="69"/>
      <c r="F18" s="70"/>
      <c r="G18" s="70"/>
      <c r="H18" s="70"/>
      <c r="I18" s="70"/>
      <c r="K18" s="75"/>
      <c r="L18" s="76"/>
      <c r="M18" s="77"/>
      <c r="N18" s="71"/>
      <c r="O18" s="71"/>
      <c r="P18" s="71"/>
      <c r="Q18" s="71"/>
      <c r="R18" s="78"/>
      <c r="S18" s="78"/>
      <c r="T18" s="78"/>
      <c r="U18" s="71"/>
      <c r="V18" s="71"/>
      <c r="W18" s="71"/>
      <c r="X18" s="71"/>
      <c r="Y18" s="71"/>
    </row>
    <row r="19" spans="1:25" ht="15" customHeight="1">
      <c r="A19" s="81" t="s">
        <v>86</v>
      </c>
      <c r="B19" s="73">
        <v>2.0536441027647978</v>
      </c>
      <c r="C19" s="73">
        <v>2.7906661638841408</v>
      </c>
      <c r="D19" s="38"/>
      <c r="E19" s="233" t="s">
        <v>144</v>
      </c>
      <c r="F19" s="233"/>
      <c r="G19" s="233"/>
      <c r="H19" s="233"/>
      <c r="I19" s="233"/>
      <c r="K19" s="75"/>
      <c r="L19" s="76"/>
      <c r="M19" s="77"/>
      <c r="N19" s="71"/>
      <c r="O19" s="71"/>
      <c r="P19" s="71"/>
      <c r="Q19" s="71"/>
      <c r="R19" s="78"/>
      <c r="S19" s="78"/>
      <c r="T19" s="78"/>
      <c r="U19" s="71"/>
      <c r="V19" s="71"/>
      <c r="W19" s="71"/>
      <c r="X19" s="71"/>
      <c r="Y19" s="71"/>
    </row>
    <row r="20" spans="1:25">
      <c r="A20" s="81"/>
      <c r="B20" s="73">
        <v>0.91469972125999677</v>
      </c>
      <c r="C20" s="73">
        <v>1.3120626455130064</v>
      </c>
      <c r="D20" s="38"/>
      <c r="E20" s="233"/>
      <c r="F20" s="233"/>
      <c r="G20" s="233"/>
      <c r="H20" s="233"/>
      <c r="I20" s="233"/>
      <c r="K20" s="75"/>
      <c r="L20" s="76"/>
      <c r="M20" s="77"/>
      <c r="N20" s="71"/>
      <c r="O20" s="71"/>
      <c r="P20" s="71"/>
      <c r="Q20" s="71"/>
      <c r="R20" s="78"/>
      <c r="S20" s="78"/>
      <c r="T20" s="78"/>
      <c r="U20" s="71"/>
      <c r="V20" s="71"/>
      <c r="W20" s="71"/>
      <c r="X20" s="71"/>
      <c r="Y20" s="71"/>
    </row>
    <row r="21" spans="1:25">
      <c r="A21" s="81"/>
      <c r="B21" s="73">
        <v>0.63391092190555987</v>
      </c>
      <c r="C21" s="73">
        <v>0.35138764970987674</v>
      </c>
      <c r="D21" s="38"/>
      <c r="E21" s="233"/>
      <c r="F21" s="233"/>
      <c r="G21" s="233"/>
      <c r="H21" s="233"/>
      <c r="I21" s="233"/>
      <c r="K21" s="75"/>
      <c r="L21" s="76"/>
      <c r="M21" s="77"/>
      <c r="N21" s="71"/>
      <c r="O21" s="71"/>
      <c r="P21" s="71"/>
      <c r="Q21" s="71"/>
      <c r="R21" s="78"/>
      <c r="S21" s="78"/>
      <c r="T21" s="78"/>
      <c r="U21" s="71"/>
      <c r="V21" s="71"/>
      <c r="W21" s="71"/>
      <c r="X21" s="71"/>
      <c r="Y21" s="71"/>
    </row>
    <row r="22" spans="1:25">
      <c r="A22" s="81"/>
      <c r="B22" s="73">
        <v>7.7186814079158006E-2</v>
      </c>
      <c r="C22" s="73">
        <v>-0.51363011086461341</v>
      </c>
      <c r="D22" s="38"/>
      <c r="E22" s="82"/>
      <c r="F22" s="83"/>
      <c r="G22" s="83"/>
      <c r="H22" s="83"/>
      <c r="I22" s="70"/>
      <c r="K22" s="75"/>
      <c r="L22" s="76"/>
      <c r="M22" s="77"/>
      <c r="N22" s="71"/>
      <c r="O22" s="71"/>
      <c r="P22" s="71"/>
      <c r="Q22" s="71"/>
      <c r="R22" s="78"/>
      <c r="S22" s="78"/>
      <c r="T22" s="78"/>
      <c r="U22" s="71"/>
      <c r="V22" s="71"/>
      <c r="W22" s="71"/>
      <c r="X22" s="71"/>
      <c r="Y22" s="71"/>
    </row>
    <row r="23" spans="1:25">
      <c r="A23" s="81" t="s">
        <v>87</v>
      </c>
      <c r="B23" s="73">
        <v>-0.33471276884480788</v>
      </c>
      <c r="C23" s="73">
        <v>-0.92463422024416353</v>
      </c>
      <c r="D23" s="38"/>
      <c r="E23" s="69"/>
      <c r="F23" s="70"/>
      <c r="G23" s="70"/>
      <c r="H23" s="70"/>
      <c r="I23" s="70"/>
      <c r="K23" s="71"/>
      <c r="L23" s="71"/>
      <c r="M23" s="71"/>
      <c r="N23" s="71"/>
      <c r="O23" s="71"/>
      <c r="P23" s="71"/>
      <c r="Q23" s="71"/>
      <c r="R23" s="78"/>
      <c r="S23" s="78"/>
      <c r="T23" s="78"/>
      <c r="U23" s="71"/>
      <c r="V23" s="71"/>
      <c r="W23" s="71"/>
      <c r="X23" s="71"/>
      <c r="Y23" s="71"/>
    </row>
    <row r="24" spans="1:25">
      <c r="A24" s="81"/>
      <c r="B24" s="73">
        <v>-0.60234241390139553</v>
      </c>
      <c r="C24" s="73">
        <v>-1.0126745279723646</v>
      </c>
      <c r="D24" s="38"/>
      <c r="E24" s="84"/>
      <c r="F24" s="70"/>
      <c r="G24" s="70"/>
      <c r="H24" s="70"/>
      <c r="I24" s="70"/>
      <c r="K24" s="71"/>
      <c r="L24" s="71"/>
      <c r="M24" s="71"/>
      <c r="N24" s="71"/>
      <c r="O24" s="71"/>
      <c r="P24" s="71"/>
      <c r="Q24" s="71"/>
      <c r="R24" s="78"/>
      <c r="S24" s="78"/>
      <c r="T24" s="78"/>
      <c r="U24" s="71"/>
      <c r="V24" s="71"/>
      <c r="W24" s="71"/>
      <c r="X24" s="71"/>
      <c r="Y24" s="71"/>
    </row>
    <row r="25" spans="1:25">
      <c r="A25" s="81"/>
      <c r="B25" s="73">
        <v>-0.7728746841809514</v>
      </c>
      <c r="C25" s="73">
        <v>-1.0200748966145803</v>
      </c>
      <c r="D25" s="38"/>
      <c r="E25" s="79"/>
      <c r="F25" s="70"/>
      <c r="G25" s="70"/>
      <c r="H25" s="70"/>
      <c r="I25" s="70"/>
      <c r="K25" s="71"/>
      <c r="L25" s="71"/>
      <c r="M25" s="71"/>
      <c r="N25" s="71"/>
      <c r="O25" s="71"/>
      <c r="P25" s="71"/>
      <c r="Q25" s="71"/>
      <c r="R25" s="78"/>
      <c r="S25" s="78"/>
      <c r="T25" s="78"/>
      <c r="U25" s="71"/>
      <c r="V25" s="71"/>
      <c r="W25" s="71"/>
      <c r="X25" s="71"/>
      <c r="Y25" s="71"/>
    </row>
    <row r="26" spans="1:25">
      <c r="A26" s="81"/>
      <c r="B26" s="73">
        <v>-0.84275768904796289</v>
      </c>
      <c r="C26" s="73">
        <v>-1.0046632301073526</v>
      </c>
      <c r="D26" s="38"/>
      <c r="E26" s="85"/>
      <c r="F26" s="70"/>
      <c r="G26" s="70"/>
      <c r="H26" s="70"/>
      <c r="I26" s="70"/>
      <c r="K26" s="71"/>
      <c r="L26" s="71"/>
      <c r="M26" s="71"/>
      <c r="N26" s="71"/>
      <c r="O26" s="71"/>
      <c r="P26" s="71"/>
      <c r="Q26" s="71"/>
      <c r="R26" s="78"/>
      <c r="S26" s="78"/>
      <c r="T26" s="78"/>
      <c r="U26" s="71"/>
      <c r="V26" s="71"/>
      <c r="W26" s="71"/>
      <c r="X26" s="71"/>
      <c r="Y26" s="71"/>
    </row>
    <row r="27" spans="1:25">
      <c r="A27" s="81" t="s">
        <v>88</v>
      </c>
      <c r="B27" s="73">
        <v>-0.88898112921175498</v>
      </c>
      <c r="C27" s="73">
        <v>-0.98513841322157825</v>
      </c>
      <c r="D27" s="38"/>
      <c r="E27" s="69"/>
      <c r="F27" s="70"/>
      <c r="G27" s="70"/>
      <c r="H27" s="70"/>
      <c r="I27" s="70"/>
      <c r="K27" s="71"/>
      <c r="L27" s="71"/>
      <c r="M27" s="71"/>
      <c r="N27" s="71"/>
      <c r="O27" s="71"/>
      <c r="P27" s="71"/>
      <c r="Q27" s="71"/>
      <c r="R27" s="78"/>
      <c r="S27" s="78"/>
      <c r="T27" s="78"/>
      <c r="U27" s="71"/>
      <c r="V27" s="71"/>
      <c r="W27" s="71"/>
      <c r="X27" s="71"/>
      <c r="Y27" s="71"/>
    </row>
    <row r="28" spans="1:25">
      <c r="A28" s="81"/>
      <c r="B28" s="73">
        <v>-0.85465467082057067</v>
      </c>
      <c r="C28" s="73">
        <v>-0.9319831358415539</v>
      </c>
      <c r="D28" s="38"/>
      <c r="E28" s="69"/>
      <c r="F28" s="70"/>
      <c r="G28" s="70"/>
      <c r="H28" s="70"/>
      <c r="I28" s="70"/>
      <c r="K28" s="71"/>
      <c r="L28" s="71"/>
      <c r="M28" s="71"/>
      <c r="N28" s="71"/>
      <c r="O28" s="71"/>
      <c r="P28" s="71"/>
      <c r="Q28" s="71"/>
      <c r="R28" s="78"/>
      <c r="S28" s="78"/>
      <c r="T28" s="78"/>
      <c r="U28" s="71"/>
      <c r="V28" s="71"/>
      <c r="W28" s="71"/>
      <c r="X28" s="71"/>
      <c r="Y28" s="71"/>
    </row>
    <row r="29" spans="1:25">
      <c r="A29" s="81"/>
      <c r="B29" s="73">
        <v>-0.75880590229512612</v>
      </c>
      <c r="C29" s="73"/>
      <c r="D29" s="38"/>
      <c r="E29" s="69"/>
      <c r="F29" s="70"/>
      <c r="G29" s="70"/>
      <c r="H29" s="70"/>
      <c r="I29" s="70"/>
      <c r="K29" s="71"/>
      <c r="L29" s="71"/>
      <c r="M29" s="71"/>
      <c r="N29" s="71"/>
      <c r="O29" s="71"/>
      <c r="P29" s="71"/>
      <c r="Q29" s="71"/>
      <c r="R29" s="78"/>
      <c r="S29" s="78"/>
      <c r="T29" s="78"/>
      <c r="U29" s="71"/>
      <c r="V29" s="71"/>
      <c r="W29" s="71"/>
      <c r="X29" s="71"/>
      <c r="Y29" s="71"/>
    </row>
    <row r="30" spans="1:25">
      <c r="A30" s="86"/>
      <c r="B30" s="78"/>
      <c r="C30" s="78"/>
      <c r="E30" s="69"/>
      <c r="F30" s="70"/>
      <c r="G30" s="70"/>
      <c r="H30" s="70"/>
      <c r="I30" s="70"/>
      <c r="K30" s="71"/>
      <c r="L30" s="71"/>
      <c r="M30" s="71"/>
      <c r="N30" s="71"/>
      <c r="O30" s="71"/>
      <c r="P30" s="71"/>
      <c r="Q30" s="71"/>
      <c r="R30" s="78"/>
      <c r="S30" s="78"/>
      <c r="T30" s="78"/>
      <c r="U30" s="71"/>
      <c r="V30" s="71"/>
      <c r="W30" s="71"/>
      <c r="X30" s="71"/>
      <c r="Y30" s="71"/>
    </row>
    <row r="31" spans="1:25">
      <c r="A31" s="86"/>
      <c r="B31" s="78"/>
      <c r="C31" s="78"/>
      <c r="E31" s="69"/>
      <c r="F31" s="70"/>
      <c r="G31" s="70"/>
      <c r="H31" s="70"/>
      <c r="I31" s="70"/>
      <c r="K31" s="71"/>
      <c r="L31" s="71"/>
      <c r="M31" s="71"/>
      <c r="N31" s="71"/>
      <c r="O31" s="71"/>
      <c r="P31" s="71"/>
      <c r="Q31" s="71"/>
      <c r="R31" s="78"/>
      <c r="S31" s="78"/>
      <c r="T31" s="78"/>
      <c r="U31" s="71"/>
      <c r="V31" s="71"/>
      <c r="W31" s="71"/>
      <c r="X31" s="71"/>
      <c r="Y31" s="71"/>
    </row>
    <row r="32" spans="1:25">
      <c r="A32" s="86"/>
      <c r="B32" s="78"/>
      <c r="C32" s="78"/>
      <c r="E32" s="69"/>
      <c r="F32" s="70"/>
      <c r="G32" s="70"/>
      <c r="H32" s="70"/>
      <c r="I32" s="70"/>
      <c r="K32" s="71"/>
      <c r="L32" s="71"/>
      <c r="M32" s="71"/>
      <c r="N32" s="71"/>
      <c r="O32" s="71"/>
      <c r="P32" s="71"/>
      <c r="Q32" s="71"/>
      <c r="R32" s="78"/>
      <c r="S32" s="78"/>
      <c r="T32" s="78"/>
      <c r="U32" s="71"/>
      <c r="V32" s="71"/>
      <c r="W32" s="71"/>
      <c r="X32" s="71"/>
      <c r="Y32" s="71"/>
    </row>
    <row r="33" spans="1:25">
      <c r="A33" s="86"/>
      <c r="B33" s="78"/>
      <c r="C33" s="78"/>
      <c r="E33" s="69"/>
      <c r="F33" s="70"/>
      <c r="G33" s="70"/>
      <c r="H33" s="70"/>
      <c r="I33" s="70"/>
      <c r="K33" s="71"/>
      <c r="L33" s="71"/>
      <c r="M33" s="71"/>
      <c r="N33" s="71"/>
      <c r="O33" s="71"/>
      <c r="P33" s="71"/>
      <c r="Q33" s="71"/>
      <c r="R33" s="78"/>
      <c r="S33" s="78"/>
      <c r="T33" s="78"/>
      <c r="U33" s="71"/>
      <c r="V33" s="71"/>
      <c r="W33" s="71"/>
      <c r="X33" s="71"/>
      <c r="Y33" s="71"/>
    </row>
    <row r="34" spans="1:25">
      <c r="A34" s="86"/>
      <c r="B34" s="78"/>
      <c r="C34" s="78"/>
      <c r="E34" s="69"/>
      <c r="F34" s="70"/>
      <c r="G34" s="70"/>
      <c r="H34" s="70"/>
      <c r="I34" s="70"/>
      <c r="K34" s="71"/>
      <c r="L34" s="71"/>
      <c r="M34" s="71"/>
      <c r="N34" s="71"/>
      <c r="O34" s="71"/>
      <c r="P34" s="71"/>
      <c r="Q34" s="71"/>
      <c r="R34" s="78"/>
      <c r="S34" s="78"/>
      <c r="T34" s="78"/>
      <c r="U34" s="71"/>
      <c r="V34" s="71"/>
      <c r="W34" s="71"/>
      <c r="X34" s="71"/>
      <c r="Y34" s="71"/>
    </row>
    <row r="35" spans="1:25" ht="11.25" customHeight="1">
      <c r="A35" s="87"/>
      <c r="B35" s="78"/>
      <c r="C35" s="78"/>
      <c r="E35" s="79"/>
      <c r="F35" s="70"/>
      <c r="G35" s="70"/>
      <c r="H35" s="70"/>
      <c r="I35" s="70"/>
      <c r="K35" s="66"/>
      <c r="L35" s="66"/>
      <c r="M35" s="78"/>
      <c r="N35" s="78"/>
      <c r="O35" s="78"/>
      <c r="P35" s="78"/>
      <c r="Q35" s="78"/>
      <c r="R35" s="78"/>
      <c r="S35" s="78"/>
      <c r="T35" s="78"/>
      <c r="U35" s="78"/>
      <c r="V35" s="78"/>
      <c r="W35" s="78"/>
      <c r="X35" s="78"/>
      <c r="Y35" s="78"/>
    </row>
    <row r="36" spans="1:25" ht="12" customHeight="1">
      <c r="A36" s="87"/>
      <c r="B36" s="78"/>
      <c r="C36" s="78"/>
      <c r="E36" s="79"/>
      <c r="F36" s="70"/>
      <c r="G36" s="70"/>
      <c r="H36" s="70"/>
      <c r="I36" s="70"/>
      <c r="K36" s="66"/>
      <c r="L36" s="66"/>
      <c r="M36" s="78"/>
      <c r="N36" s="78"/>
      <c r="O36" s="78"/>
      <c r="P36" s="78"/>
      <c r="Q36" s="78"/>
      <c r="R36" s="78"/>
      <c r="S36" s="78"/>
      <c r="T36" s="78"/>
      <c r="U36" s="78"/>
      <c r="V36" s="78"/>
      <c r="W36" s="78"/>
      <c r="X36" s="78"/>
      <c r="Y36" s="78"/>
    </row>
    <row r="37" spans="1:25" ht="12" customHeight="1">
      <c r="A37" s="87"/>
      <c r="B37" s="78"/>
      <c r="C37" s="78"/>
      <c r="E37" s="70"/>
      <c r="F37" s="70"/>
      <c r="G37" s="70"/>
      <c r="H37" s="70"/>
      <c r="I37" s="70"/>
      <c r="L37" s="66"/>
      <c r="M37" s="78"/>
      <c r="N37" s="78"/>
      <c r="O37" s="78"/>
      <c r="P37" s="78"/>
      <c r="Q37" s="78"/>
      <c r="R37" s="78"/>
      <c r="S37" s="78"/>
      <c r="T37" s="78"/>
      <c r="U37" s="78"/>
      <c r="V37" s="78"/>
      <c r="W37" s="78"/>
      <c r="X37" s="78"/>
      <c r="Y37" s="78"/>
    </row>
    <row r="38" spans="1:25" ht="12" customHeight="1">
      <c r="A38" s="87"/>
      <c r="B38" s="78"/>
      <c r="C38" s="78"/>
      <c r="E38" s="70"/>
      <c r="F38" s="70"/>
      <c r="G38" s="70"/>
      <c r="H38" s="70"/>
      <c r="I38" s="70"/>
      <c r="K38" s="66"/>
      <c r="L38" s="66"/>
      <c r="M38" s="78"/>
      <c r="N38" s="78"/>
      <c r="O38" s="78"/>
      <c r="P38" s="78"/>
      <c r="Q38" s="78"/>
      <c r="R38" s="78"/>
      <c r="S38" s="78"/>
      <c r="T38" s="78"/>
      <c r="U38" s="78"/>
      <c r="V38" s="78"/>
      <c r="W38" s="78"/>
      <c r="X38" s="78"/>
      <c r="Y38" s="78"/>
    </row>
    <row r="39" spans="1:25" ht="12" customHeight="1">
      <c r="A39" s="87"/>
      <c r="B39" s="78"/>
      <c r="C39" s="78"/>
      <c r="E39" s="70"/>
      <c r="F39" s="70"/>
      <c r="G39" s="70"/>
      <c r="H39" s="70"/>
      <c r="I39" s="70"/>
      <c r="K39" s="66"/>
      <c r="L39" s="66"/>
      <c r="M39" s="78"/>
      <c r="N39" s="78"/>
      <c r="O39" s="78"/>
      <c r="P39" s="78"/>
      <c r="Q39" s="78"/>
      <c r="R39" s="78"/>
      <c r="S39" s="78"/>
      <c r="T39" s="78"/>
      <c r="U39" s="78"/>
      <c r="V39" s="78"/>
      <c r="W39" s="78"/>
      <c r="X39" s="78"/>
      <c r="Y39" s="78"/>
    </row>
    <row r="40" spans="1:25" ht="12" customHeight="1">
      <c r="A40" s="87"/>
      <c r="B40" s="78"/>
      <c r="C40" s="78"/>
      <c r="E40" s="70"/>
      <c r="F40" s="70"/>
      <c r="G40" s="70"/>
      <c r="H40" s="70"/>
      <c r="I40" s="70"/>
      <c r="K40" s="66"/>
      <c r="L40" s="66"/>
      <c r="M40" s="78"/>
      <c r="N40" s="78"/>
      <c r="O40" s="78"/>
      <c r="P40" s="78"/>
      <c r="Q40" s="78"/>
      <c r="R40" s="78"/>
      <c r="S40" s="78"/>
      <c r="T40" s="78"/>
      <c r="U40" s="78"/>
      <c r="V40" s="78"/>
      <c r="W40" s="78"/>
      <c r="X40" s="78"/>
      <c r="Y40" s="78"/>
    </row>
    <row r="41" spans="1:25" ht="12" customHeight="1">
      <c r="A41" s="87"/>
      <c r="B41" s="78"/>
      <c r="C41" s="78"/>
      <c r="E41" s="70"/>
      <c r="F41" s="70"/>
      <c r="G41" s="70"/>
      <c r="H41" s="70"/>
      <c r="I41" s="70"/>
      <c r="K41" s="66"/>
      <c r="L41" s="66"/>
      <c r="M41" s="78"/>
      <c r="N41" s="78"/>
      <c r="O41" s="78"/>
      <c r="P41" s="78"/>
      <c r="Q41" s="78"/>
      <c r="R41" s="78"/>
      <c r="S41" s="78"/>
      <c r="T41" s="78"/>
      <c r="U41" s="78"/>
      <c r="V41" s="78"/>
      <c r="W41" s="78"/>
      <c r="X41" s="78"/>
      <c r="Y41" s="78"/>
    </row>
    <row r="42" spans="1:25" ht="12" customHeight="1">
      <c r="A42" s="87"/>
      <c r="B42" s="78"/>
      <c r="C42" s="78"/>
      <c r="E42" s="70"/>
      <c r="F42" s="70"/>
      <c r="G42" s="70"/>
      <c r="H42" s="70"/>
      <c r="I42" s="70"/>
      <c r="K42" s="66"/>
      <c r="L42" s="66"/>
      <c r="M42" s="78"/>
      <c r="N42" s="78"/>
      <c r="O42" s="78"/>
      <c r="P42" s="78"/>
      <c r="Q42" s="78"/>
      <c r="R42" s="78"/>
      <c r="S42" s="78"/>
      <c r="T42" s="78"/>
      <c r="U42" s="78"/>
      <c r="V42" s="78"/>
      <c r="W42" s="78"/>
      <c r="X42" s="78"/>
      <c r="Y42" s="78"/>
    </row>
    <row r="43" spans="1:25" ht="12" customHeight="1">
      <c r="A43" s="87"/>
      <c r="B43" s="78"/>
      <c r="C43" s="78"/>
      <c r="E43" s="70"/>
      <c r="F43" s="70"/>
      <c r="G43" s="70"/>
      <c r="H43" s="70"/>
      <c r="I43" s="70"/>
      <c r="K43" s="66"/>
      <c r="L43" s="66"/>
      <c r="M43" s="78"/>
      <c r="N43" s="78"/>
      <c r="O43" s="78"/>
      <c r="P43" s="78"/>
      <c r="Q43" s="78"/>
      <c r="R43" s="78"/>
      <c r="S43" s="78"/>
      <c r="T43" s="78"/>
      <c r="U43" s="78"/>
      <c r="V43" s="78"/>
      <c r="W43" s="78"/>
      <c r="X43" s="78"/>
      <c r="Y43" s="78"/>
    </row>
    <row r="44" spans="1:25" ht="12" customHeight="1">
      <c r="A44" s="87"/>
      <c r="B44" s="78"/>
      <c r="C44" s="78"/>
      <c r="E44" s="70"/>
      <c r="F44" s="70"/>
      <c r="G44" s="70"/>
      <c r="H44" s="70"/>
      <c r="I44" s="70"/>
      <c r="K44" s="66"/>
      <c r="L44" s="66"/>
      <c r="M44" s="78"/>
      <c r="N44" s="78"/>
      <c r="O44" s="78"/>
      <c r="P44" s="78"/>
      <c r="Q44" s="78"/>
      <c r="R44" s="78"/>
      <c r="S44" s="78"/>
      <c r="T44" s="78"/>
      <c r="U44" s="78"/>
      <c r="V44" s="78"/>
      <c r="W44" s="78"/>
      <c r="X44" s="78"/>
      <c r="Y44" s="78"/>
    </row>
    <row r="45" spans="1:25" ht="12" customHeight="1">
      <c r="A45" s="87"/>
      <c r="B45" s="78"/>
      <c r="C45" s="78"/>
      <c r="E45" s="70"/>
      <c r="F45" s="70"/>
      <c r="G45" s="70"/>
      <c r="H45" s="70"/>
      <c r="I45" s="70"/>
      <c r="K45" s="66"/>
      <c r="L45" s="66"/>
      <c r="M45" s="78"/>
      <c r="N45" s="78"/>
      <c r="O45" s="78"/>
      <c r="P45" s="78"/>
      <c r="Q45" s="78"/>
      <c r="R45" s="78"/>
      <c r="S45" s="78"/>
      <c r="T45" s="78"/>
      <c r="U45" s="78"/>
      <c r="V45" s="78"/>
      <c r="W45" s="78"/>
      <c r="X45" s="78"/>
      <c r="Y45" s="78"/>
    </row>
    <row r="46" spans="1:25" ht="12" customHeight="1">
      <c r="A46" s="87"/>
      <c r="B46" s="78"/>
      <c r="C46" s="78"/>
      <c r="E46" s="70"/>
      <c r="F46" s="70"/>
      <c r="G46" s="70"/>
      <c r="H46" s="70"/>
      <c r="I46" s="70"/>
      <c r="K46" s="66"/>
      <c r="L46" s="66"/>
      <c r="M46" s="78"/>
      <c r="N46" s="78"/>
      <c r="O46" s="78"/>
      <c r="P46" s="78"/>
      <c r="Q46" s="78"/>
      <c r="R46" s="78"/>
      <c r="S46" s="78"/>
      <c r="T46" s="78"/>
      <c r="U46" s="78"/>
      <c r="V46" s="78"/>
      <c r="W46" s="78"/>
      <c r="X46" s="78"/>
      <c r="Y46" s="78"/>
    </row>
    <row r="47" spans="1:25" ht="12" customHeight="1">
      <c r="A47" s="87"/>
      <c r="B47" s="78"/>
      <c r="C47" s="78"/>
      <c r="E47" s="70"/>
      <c r="F47" s="70"/>
      <c r="G47" s="70"/>
      <c r="H47" s="70"/>
      <c r="I47" s="70"/>
      <c r="K47" s="66"/>
      <c r="L47" s="66"/>
      <c r="M47" s="78"/>
      <c r="N47" s="78"/>
      <c r="O47" s="78"/>
      <c r="P47" s="78"/>
      <c r="Q47" s="78"/>
      <c r="R47" s="78"/>
      <c r="S47" s="78"/>
      <c r="T47" s="78"/>
      <c r="U47" s="78"/>
      <c r="V47" s="78"/>
      <c r="W47" s="78"/>
      <c r="X47" s="78"/>
      <c r="Y47" s="78"/>
    </row>
    <row r="48" spans="1:25" ht="12" customHeight="1">
      <c r="A48" s="87"/>
      <c r="B48" s="78"/>
      <c r="C48" s="78"/>
      <c r="E48" s="70"/>
      <c r="F48" s="70"/>
      <c r="G48" s="70"/>
      <c r="H48" s="70"/>
      <c r="I48" s="70"/>
      <c r="K48" s="66"/>
      <c r="L48" s="66"/>
      <c r="M48" s="78"/>
      <c r="N48" s="78"/>
      <c r="O48" s="78"/>
      <c r="P48" s="78"/>
      <c r="Q48" s="78"/>
      <c r="R48" s="78"/>
      <c r="S48" s="78"/>
      <c r="T48" s="78"/>
      <c r="U48" s="78"/>
      <c r="V48" s="78"/>
      <c r="W48" s="78"/>
      <c r="X48" s="78"/>
      <c r="Y48" s="78"/>
    </row>
    <row r="49" spans="1:25" ht="12" customHeight="1">
      <c r="A49" s="87"/>
      <c r="B49" s="78"/>
      <c r="C49" s="78"/>
      <c r="E49" s="70"/>
      <c r="F49" s="70"/>
      <c r="G49" s="70"/>
      <c r="H49" s="70"/>
      <c r="I49" s="70"/>
      <c r="K49" s="66"/>
      <c r="L49" s="66"/>
      <c r="M49" s="78"/>
      <c r="N49" s="78"/>
      <c r="O49" s="78"/>
      <c r="P49" s="78"/>
      <c r="Q49" s="78"/>
      <c r="R49" s="78"/>
      <c r="S49" s="78"/>
      <c r="T49" s="78"/>
      <c r="U49" s="78"/>
      <c r="V49" s="78"/>
      <c r="W49" s="78"/>
      <c r="X49" s="78"/>
      <c r="Y49" s="78"/>
    </row>
    <row r="50" spans="1:25" ht="12" customHeight="1">
      <c r="A50" s="87"/>
      <c r="B50" s="78"/>
      <c r="C50" s="78"/>
      <c r="E50" s="70"/>
      <c r="F50" s="70"/>
      <c r="G50" s="70"/>
      <c r="H50" s="70"/>
      <c r="I50" s="70"/>
      <c r="K50" s="66"/>
      <c r="L50" s="66"/>
      <c r="M50" s="78"/>
      <c r="N50" s="78"/>
      <c r="O50" s="78"/>
      <c r="P50" s="78"/>
      <c r="Q50" s="78"/>
      <c r="R50" s="78"/>
      <c r="S50" s="78"/>
      <c r="T50" s="78"/>
      <c r="U50" s="78"/>
      <c r="V50" s="78"/>
      <c r="W50" s="78"/>
      <c r="X50" s="78"/>
      <c r="Y50" s="78"/>
    </row>
    <row r="51" spans="1:25" ht="12" customHeight="1">
      <c r="A51" s="87"/>
      <c r="B51" s="78"/>
      <c r="C51" s="78"/>
      <c r="E51" s="70"/>
      <c r="F51" s="70"/>
      <c r="G51" s="70"/>
      <c r="H51" s="70"/>
      <c r="I51" s="70"/>
      <c r="K51" s="66"/>
      <c r="L51" s="66"/>
      <c r="M51" s="78"/>
      <c r="N51" s="78"/>
      <c r="O51" s="78"/>
      <c r="P51" s="78"/>
      <c r="Q51" s="78"/>
      <c r="R51" s="78"/>
      <c r="S51" s="78"/>
      <c r="T51" s="78"/>
      <c r="U51" s="78"/>
      <c r="V51" s="78"/>
      <c r="W51" s="78"/>
      <c r="X51" s="78"/>
      <c r="Y51" s="78"/>
    </row>
    <row r="52" spans="1:25" ht="12" customHeight="1">
      <c r="A52" s="87"/>
      <c r="B52" s="78"/>
      <c r="C52" s="78"/>
      <c r="E52" s="234"/>
      <c r="F52" s="234"/>
      <c r="G52" s="234"/>
      <c r="H52" s="234"/>
      <c r="I52" s="70"/>
      <c r="K52" s="66"/>
      <c r="L52" s="66"/>
      <c r="M52" s="78"/>
      <c r="N52" s="78"/>
      <c r="O52" s="78"/>
      <c r="P52" s="78"/>
      <c r="Q52" s="78"/>
      <c r="R52" s="78"/>
      <c r="S52" s="78"/>
      <c r="T52" s="78"/>
      <c r="U52" s="78"/>
      <c r="V52" s="78"/>
      <c r="W52" s="78"/>
      <c r="X52" s="78"/>
      <c r="Y52" s="78"/>
    </row>
    <row r="53" spans="1:25" ht="12" customHeight="1">
      <c r="A53" s="87"/>
      <c r="B53" s="78"/>
      <c r="C53" s="78"/>
      <c r="E53" s="234"/>
      <c r="F53" s="234"/>
      <c r="G53" s="234"/>
      <c r="H53" s="234"/>
      <c r="I53" s="70"/>
      <c r="K53" s="66"/>
      <c r="L53" s="66"/>
      <c r="M53" s="78"/>
      <c r="N53" s="78"/>
      <c r="O53" s="78"/>
      <c r="P53" s="78"/>
      <c r="Q53" s="78"/>
      <c r="R53" s="78"/>
      <c r="S53" s="78"/>
      <c r="T53" s="78"/>
      <c r="U53" s="78"/>
      <c r="V53" s="78"/>
      <c r="W53" s="78"/>
      <c r="X53" s="78"/>
      <c r="Y53" s="78"/>
    </row>
    <row r="54" spans="1:25" ht="19.399999999999999" customHeight="1">
      <c r="A54" s="87"/>
      <c r="B54" s="78"/>
      <c r="C54" s="78"/>
      <c r="E54" s="234"/>
      <c r="F54" s="234"/>
      <c r="G54" s="234"/>
      <c r="H54" s="234"/>
      <c r="I54" s="88"/>
      <c r="K54" s="66"/>
      <c r="L54" s="66"/>
      <c r="M54" s="78"/>
      <c r="N54" s="78"/>
      <c r="O54" s="78"/>
      <c r="P54" s="78"/>
      <c r="Q54" s="78"/>
      <c r="R54" s="78"/>
      <c r="S54" s="78"/>
      <c r="T54" s="78"/>
      <c r="U54" s="78"/>
      <c r="V54" s="78"/>
      <c r="W54" s="78"/>
      <c r="X54" s="78"/>
      <c r="Y54" s="78"/>
    </row>
    <row r="55" spans="1:25" ht="11.25" customHeight="1">
      <c r="A55" s="87"/>
      <c r="B55" s="78"/>
      <c r="C55" s="78"/>
      <c r="E55" s="82"/>
      <c r="F55" s="83"/>
      <c r="G55" s="83"/>
      <c r="H55" s="83"/>
      <c r="I55" s="83"/>
      <c r="J55" s="89"/>
      <c r="K55" s="66"/>
      <c r="L55" s="66"/>
      <c r="M55" s="78"/>
      <c r="N55" s="78"/>
      <c r="O55" s="78"/>
      <c r="P55" s="78"/>
      <c r="Q55" s="78"/>
      <c r="R55" s="78"/>
      <c r="S55" s="78"/>
      <c r="T55" s="78"/>
      <c r="U55" s="78"/>
      <c r="V55" s="78"/>
      <c r="W55" s="78"/>
      <c r="X55" s="78"/>
      <c r="Y55" s="78"/>
    </row>
    <row r="56" spans="1:25">
      <c r="A56" s="87"/>
      <c r="B56" s="78"/>
      <c r="C56" s="78"/>
      <c r="E56" s="83"/>
      <c r="F56" s="83"/>
      <c r="G56" s="83"/>
      <c r="H56" s="83"/>
      <c r="I56" s="83"/>
      <c r="J56" s="89"/>
      <c r="K56" s="66"/>
      <c r="L56" s="66"/>
      <c r="M56" s="78"/>
      <c r="N56" s="78"/>
      <c r="O56" s="78"/>
      <c r="P56" s="78"/>
      <c r="Q56" s="78"/>
      <c r="R56" s="78"/>
      <c r="S56" s="78"/>
      <c r="T56" s="78"/>
      <c r="U56" s="78"/>
      <c r="V56" s="78"/>
      <c r="W56" s="78"/>
      <c r="X56" s="78"/>
      <c r="Y56" s="78"/>
    </row>
    <row r="57" spans="1:25" ht="15" customHeight="1">
      <c r="A57" s="87"/>
      <c r="B57" s="78"/>
      <c r="C57" s="78"/>
      <c r="E57" s="83"/>
      <c r="F57" s="83"/>
      <c r="G57" s="83"/>
      <c r="H57" s="83"/>
      <c r="I57" s="83"/>
      <c r="J57" s="89"/>
      <c r="K57" s="66"/>
      <c r="L57" s="66"/>
      <c r="M57" s="78"/>
      <c r="N57" s="78"/>
      <c r="O57" s="78"/>
      <c r="P57" s="78"/>
      <c r="Q57" s="78"/>
      <c r="R57" s="78"/>
      <c r="S57" s="78"/>
      <c r="T57" s="78"/>
      <c r="U57" s="78"/>
      <c r="V57" s="78"/>
      <c r="W57" s="78"/>
      <c r="X57" s="78"/>
      <c r="Y57" s="78"/>
    </row>
    <row r="58" spans="1:25" ht="16.5" customHeight="1">
      <c r="A58" s="87"/>
      <c r="B58" s="78"/>
      <c r="C58" s="78"/>
      <c r="E58" s="83"/>
      <c r="F58" s="83"/>
      <c r="G58" s="83"/>
      <c r="H58" s="83"/>
      <c r="I58" s="83"/>
      <c r="K58" s="66"/>
      <c r="L58" s="66"/>
      <c r="M58" s="78"/>
      <c r="N58" s="78"/>
      <c r="O58" s="78"/>
      <c r="P58" s="78"/>
      <c r="Q58" s="78"/>
      <c r="R58" s="78"/>
      <c r="S58" s="78"/>
      <c r="T58" s="78"/>
      <c r="U58" s="78"/>
      <c r="V58" s="78"/>
      <c r="W58" s="78"/>
      <c r="X58" s="78"/>
      <c r="Y58" s="78"/>
    </row>
    <row r="59" spans="1:25">
      <c r="A59" s="87"/>
      <c r="B59" s="78"/>
      <c r="C59" s="78"/>
      <c r="K59" s="66"/>
      <c r="L59" s="66"/>
      <c r="M59" s="78"/>
      <c r="N59" s="78"/>
      <c r="O59" s="78"/>
      <c r="P59" s="78"/>
      <c r="Q59" s="78"/>
      <c r="R59" s="78"/>
      <c r="S59" s="78"/>
      <c r="T59" s="78"/>
      <c r="U59" s="78"/>
      <c r="V59" s="78"/>
      <c r="W59" s="78"/>
      <c r="X59" s="78"/>
      <c r="Y59" s="78"/>
    </row>
    <row r="60" spans="1:25">
      <c r="A60" s="87"/>
      <c r="B60" s="78"/>
      <c r="C60" s="78"/>
      <c r="K60" s="66"/>
      <c r="L60" s="66"/>
      <c r="M60" s="78"/>
      <c r="N60" s="78"/>
      <c r="O60" s="66"/>
      <c r="P60" s="66"/>
      <c r="Q60" s="66"/>
      <c r="R60" s="78"/>
      <c r="S60" s="78"/>
      <c r="T60" s="78"/>
      <c r="U60" s="78"/>
      <c r="V60" s="78"/>
      <c r="W60" s="66"/>
      <c r="X60" s="66"/>
      <c r="Y60" s="66"/>
    </row>
    <row r="61" spans="1:25">
      <c r="A61" s="87"/>
      <c r="B61" s="78"/>
      <c r="C61" s="78"/>
      <c r="K61" s="66"/>
      <c r="L61" s="66"/>
      <c r="M61" s="78"/>
      <c r="N61" s="78"/>
      <c r="O61" s="66"/>
      <c r="P61" s="66"/>
      <c r="Q61" s="66"/>
      <c r="R61" s="90"/>
      <c r="S61" s="66"/>
      <c r="T61" s="66"/>
      <c r="U61" s="78"/>
      <c r="V61" s="78"/>
      <c r="W61" s="66"/>
      <c r="X61" s="66"/>
      <c r="Y61" s="66"/>
    </row>
    <row r="62" spans="1:25">
      <c r="A62" s="87"/>
      <c r="B62" s="78"/>
      <c r="C62" s="78"/>
      <c r="K62" s="78"/>
      <c r="L62" s="65"/>
      <c r="M62" s="78"/>
      <c r="N62" s="78"/>
      <c r="R62" s="90"/>
      <c r="S62" s="78"/>
      <c r="T62" s="65"/>
      <c r="U62" s="78"/>
      <c r="V62" s="78"/>
    </row>
    <row r="63" spans="1:25">
      <c r="A63" s="91"/>
      <c r="B63" s="78"/>
      <c r="C63" s="78"/>
      <c r="D63" s="74"/>
      <c r="K63" s="65"/>
      <c r="L63" s="65"/>
      <c r="M63" s="78"/>
      <c r="N63" s="78"/>
      <c r="O63" s="78"/>
      <c r="P63" s="78"/>
      <c r="Q63" s="78"/>
      <c r="S63" s="65"/>
      <c r="T63" s="65"/>
      <c r="U63" s="78"/>
      <c r="V63" s="78"/>
      <c r="W63" s="78"/>
      <c r="X63" s="78"/>
      <c r="Y63" s="78"/>
    </row>
    <row r="64" spans="1:25">
      <c r="A64" s="91"/>
      <c r="B64" s="78"/>
      <c r="C64" s="78"/>
      <c r="D64" s="74"/>
      <c r="K64" s="65"/>
      <c r="L64" s="65"/>
      <c r="M64" s="78"/>
      <c r="N64" s="78"/>
      <c r="O64" s="78"/>
      <c r="P64" s="78"/>
      <c r="Q64" s="78"/>
      <c r="S64" s="65"/>
      <c r="T64" s="65"/>
      <c r="U64" s="78"/>
      <c r="V64" s="78"/>
      <c r="W64" s="78"/>
      <c r="X64" s="78"/>
      <c r="Y64" s="78"/>
    </row>
    <row r="65" spans="1:25">
      <c r="A65" s="91"/>
      <c r="B65" s="78"/>
      <c r="C65" s="78"/>
      <c r="K65" s="65"/>
      <c r="L65" s="65"/>
      <c r="M65" s="78"/>
      <c r="N65" s="78"/>
      <c r="O65" s="78"/>
      <c r="P65" s="78"/>
      <c r="Q65" s="78"/>
      <c r="S65" s="65"/>
      <c r="T65" s="65"/>
      <c r="U65" s="78"/>
      <c r="V65" s="78"/>
      <c r="W65" s="78"/>
      <c r="X65" s="78"/>
      <c r="Y65" s="78"/>
    </row>
    <row r="66" spans="1:25">
      <c r="A66" s="91"/>
      <c r="B66" s="78"/>
      <c r="C66" s="78"/>
      <c r="K66" s="65"/>
      <c r="L66" s="65"/>
      <c r="M66" s="78"/>
      <c r="N66" s="78"/>
      <c r="O66" s="78"/>
      <c r="P66" s="78"/>
      <c r="Q66" s="78"/>
      <c r="S66" s="65"/>
      <c r="T66" s="65"/>
      <c r="U66" s="78"/>
      <c r="V66" s="78"/>
      <c r="W66" s="78"/>
      <c r="X66" s="78"/>
      <c r="Y66" s="78"/>
    </row>
    <row r="67" spans="1:25">
      <c r="A67" s="91"/>
      <c r="B67" s="92"/>
      <c r="C67" s="92"/>
      <c r="K67" s="65"/>
      <c r="L67" s="65"/>
      <c r="M67" s="78"/>
      <c r="N67" s="78"/>
      <c r="O67" s="78"/>
      <c r="P67" s="78"/>
      <c r="Q67" s="78"/>
      <c r="S67" s="65"/>
      <c r="T67" s="65"/>
      <c r="U67" s="78"/>
      <c r="V67" s="78"/>
      <c r="W67" s="78"/>
      <c r="X67" s="78"/>
      <c r="Y67" s="78"/>
    </row>
    <row r="68" spans="1:25">
      <c r="A68" s="91"/>
      <c r="B68" s="92"/>
      <c r="C68" s="92"/>
      <c r="K68" s="65"/>
      <c r="L68" s="65"/>
      <c r="M68" s="78"/>
      <c r="N68" s="78"/>
      <c r="O68" s="78"/>
      <c r="P68" s="78"/>
      <c r="Q68" s="78"/>
      <c r="S68" s="65"/>
      <c r="T68" s="65"/>
      <c r="U68" s="78"/>
      <c r="V68" s="78"/>
      <c r="W68" s="78"/>
      <c r="X68" s="78"/>
      <c r="Y68" s="78"/>
    </row>
    <row r="69" spans="1:25">
      <c r="A69" s="91"/>
      <c r="B69" s="92"/>
      <c r="C69" s="92"/>
      <c r="K69" s="65"/>
      <c r="L69" s="65"/>
      <c r="M69" s="78"/>
      <c r="N69" s="78"/>
      <c r="O69" s="78"/>
      <c r="P69" s="78"/>
      <c r="Q69" s="78"/>
      <c r="S69" s="65"/>
      <c r="T69" s="65"/>
      <c r="U69" s="78"/>
      <c r="V69" s="78"/>
      <c r="W69" s="78"/>
      <c r="X69" s="78"/>
      <c r="Y69" s="78"/>
    </row>
    <row r="70" spans="1:25">
      <c r="A70" s="91"/>
      <c r="B70" s="92"/>
      <c r="C70" s="92"/>
      <c r="K70" s="65"/>
      <c r="L70" s="65"/>
      <c r="M70" s="78"/>
      <c r="N70" s="78"/>
      <c r="O70" s="78"/>
      <c r="P70" s="78"/>
      <c r="Q70" s="78"/>
      <c r="S70" s="65"/>
      <c r="T70" s="65"/>
      <c r="U70" s="78"/>
      <c r="V70" s="78"/>
      <c r="W70" s="78"/>
      <c r="X70" s="78"/>
      <c r="Y70" s="78"/>
    </row>
    <row r="71" spans="1:25">
      <c r="A71" s="91"/>
      <c r="B71" s="92"/>
      <c r="C71" s="92"/>
      <c r="K71" s="65"/>
      <c r="L71" s="65"/>
      <c r="M71" s="78"/>
      <c r="N71" s="78"/>
      <c r="O71" s="78"/>
      <c r="P71" s="78"/>
      <c r="Q71" s="78"/>
      <c r="S71" s="65"/>
      <c r="T71" s="65"/>
      <c r="U71" s="78"/>
      <c r="V71" s="78"/>
      <c r="W71" s="78"/>
      <c r="X71" s="78"/>
      <c r="Y71" s="78"/>
    </row>
    <row r="72" spans="1:25">
      <c r="A72" s="91"/>
      <c r="B72" s="92"/>
      <c r="C72" s="92"/>
      <c r="K72" s="65"/>
      <c r="L72" s="65"/>
      <c r="M72" s="93"/>
      <c r="N72" s="78"/>
      <c r="O72" s="78"/>
      <c r="P72" s="78"/>
      <c r="Q72" s="78"/>
      <c r="S72" s="65"/>
      <c r="T72" s="65"/>
      <c r="U72" s="93"/>
      <c r="V72" s="78"/>
      <c r="W72" s="78"/>
      <c r="X72" s="78"/>
      <c r="Y72" s="78"/>
    </row>
    <row r="73" spans="1:25">
      <c r="A73" s="91"/>
      <c r="B73" s="92"/>
      <c r="C73" s="92"/>
      <c r="K73" s="65"/>
      <c r="L73" s="65"/>
      <c r="M73" s="93"/>
      <c r="N73" s="78"/>
      <c r="O73" s="78"/>
      <c r="P73" s="78"/>
      <c r="Q73" s="78"/>
      <c r="S73" s="65"/>
      <c r="T73" s="65"/>
      <c r="U73" s="93"/>
      <c r="V73" s="78"/>
      <c r="W73" s="78"/>
      <c r="X73" s="78"/>
      <c r="Y73" s="78"/>
    </row>
    <row r="74" spans="1:25">
      <c r="A74" s="91"/>
      <c r="B74" s="92"/>
      <c r="C74" s="92"/>
      <c r="K74" s="65"/>
      <c r="L74" s="65"/>
      <c r="M74" s="93"/>
      <c r="N74" s="78"/>
      <c r="O74" s="78"/>
      <c r="P74" s="78"/>
      <c r="Q74" s="78"/>
      <c r="S74" s="65"/>
      <c r="T74" s="65"/>
      <c r="U74" s="93"/>
      <c r="V74" s="78"/>
      <c r="W74" s="78"/>
      <c r="X74" s="78"/>
      <c r="Y74" s="78"/>
    </row>
    <row r="75" spans="1:25">
      <c r="A75" s="91"/>
      <c r="B75" s="92"/>
      <c r="C75" s="92"/>
    </row>
    <row r="76" spans="1:25">
      <c r="A76" s="94"/>
      <c r="B76" s="92"/>
      <c r="C76" s="92"/>
    </row>
    <row r="77" spans="1:25">
      <c r="A77" s="94"/>
      <c r="B77" s="92"/>
      <c r="C77" s="92"/>
    </row>
    <row r="78" spans="1:25">
      <c r="A78" s="94"/>
      <c r="B78" s="92"/>
      <c r="C78" s="92"/>
    </row>
  </sheetData>
  <mergeCells count="2">
    <mergeCell ref="E19:I21"/>
    <mergeCell ref="E52:H54"/>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C233E-22A4-4782-BD17-3285D3C86414}">
  <dimension ref="A1:AA29"/>
  <sheetViews>
    <sheetView showGridLines="0" topLeftCell="D1" zoomScaleNormal="100" workbookViewId="0">
      <selection activeCell="I8" sqref="I8"/>
    </sheetView>
  </sheetViews>
  <sheetFormatPr baseColWidth="10" defaultColWidth="11.54296875" defaultRowHeight="14.5"/>
  <cols>
    <col min="1" max="1" width="5.54296875" style="96" customWidth="1"/>
    <col min="2" max="2" width="8.453125" style="96" customWidth="1"/>
    <col min="3" max="4" width="11.453125" style="96" customWidth="1"/>
    <col min="5" max="5" width="5.453125" style="96" customWidth="1"/>
    <col min="6" max="6" width="3.453125" style="96" customWidth="1"/>
    <col min="7" max="7" width="5.54296875" style="96" customWidth="1"/>
    <col min="8" max="8" width="13.453125" style="96" bestFit="1" customWidth="1"/>
    <col min="9" max="10" width="11.453125" style="96" customWidth="1"/>
    <col min="11" max="11" width="5.453125" style="96" customWidth="1"/>
    <col min="12" max="12" width="9.453125" style="96" customWidth="1"/>
    <col min="13" max="15" width="11.453125" style="103" customWidth="1"/>
    <col min="16" max="16" width="8.54296875" style="103" customWidth="1"/>
    <col min="17" max="17" width="11.453125" style="103" customWidth="1"/>
    <col min="18" max="19" width="11.54296875" style="103"/>
    <col min="20" max="20" width="4.54296875" style="103" customWidth="1"/>
    <col min="21" max="21" width="11.54296875" style="103"/>
    <col min="22" max="22" width="7.54296875" style="103" customWidth="1"/>
    <col min="23" max="16384" width="11.54296875" style="103"/>
  </cols>
  <sheetData>
    <row r="1" spans="1:27">
      <c r="A1" s="62" t="s">
        <v>145</v>
      </c>
      <c r="B1" s="62" t="s">
        <v>146</v>
      </c>
      <c r="C1" s="62" t="s">
        <v>38</v>
      </c>
      <c r="D1" s="62" t="s">
        <v>37</v>
      </c>
      <c r="E1" s="62"/>
      <c r="F1" s="95"/>
      <c r="G1" s="62" t="s">
        <v>145</v>
      </c>
      <c r="H1" s="62" t="s">
        <v>147</v>
      </c>
      <c r="I1" s="62" t="s">
        <v>38</v>
      </c>
      <c r="J1" s="62" t="s">
        <v>37</v>
      </c>
      <c r="K1" s="62"/>
      <c r="M1" s="34" t="s">
        <v>148</v>
      </c>
      <c r="N1" s="97"/>
      <c r="O1" s="97"/>
      <c r="P1" s="97"/>
      <c r="Q1" s="97"/>
      <c r="R1" s="98"/>
      <c r="S1" s="99"/>
      <c r="T1" s="100"/>
      <c r="U1" s="100"/>
      <c r="V1" s="100"/>
      <c r="W1" s="101"/>
      <c r="X1" s="102"/>
      <c r="Y1" s="100"/>
      <c r="Z1" s="100"/>
      <c r="AA1" s="100"/>
    </row>
    <row r="2" spans="1:27">
      <c r="A2" s="62" t="s">
        <v>149</v>
      </c>
      <c r="B2" s="62" t="s">
        <v>150</v>
      </c>
      <c r="C2" s="62"/>
      <c r="D2" s="62"/>
      <c r="E2" s="62"/>
      <c r="F2" s="95"/>
      <c r="G2" s="62" t="s">
        <v>149</v>
      </c>
      <c r="H2" s="62" t="s">
        <v>150</v>
      </c>
      <c r="I2" s="62"/>
      <c r="J2" s="62"/>
      <c r="K2" s="62"/>
      <c r="M2" s="26" t="s">
        <v>151</v>
      </c>
      <c r="N2" s="104"/>
      <c r="O2" s="104"/>
      <c r="P2" s="104"/>
      <c r="Q2" s="104"/>
      <c r="R2" s="98"/>
      <c r="S2" s="99"/>
      <c r="T2" s="100"/>
      <c r="U2" s="100"/>
      <c r="V2" s="100"/>
      <c r="W2" s="101"/>
      <c r="X2" s="102"/>
      <c r="Y2" s="100"/>
      <c r="Z2" s="100"/>
      <c r="AA2" s="100"/>
    </row>
    <row r="3" spans="1:27">
      <c r="A3" s="105">
        <v>19</v>
      </c>
      <c r="B3" s="106">
        <v>1.8392302151995636</v>
      </c>
      <c r="C3" s="106"/>
      <c r="D3" s="106"/>
      <c r="E3" s="106">
        <v>3</v>
      </c>
      <c r="F3" s="107"/>
      <c r="G3" s="105">
        <v>19</v>
      </c>
      <c r="H3" s="106">
        <v>2.1404953485777867</v>
      </c>
      <c r="I3" s="106"/>
      <c r="J3" s="106"/>
      <c r="K3" s="106">
        <v>3</v>
      </c>
      <c r="M3" s="26" t="s">
        <v>94</v>
      </c>
      <c r="N3" s="104"/>
      <c r="O3" s="104"/>
      <c r="P3" s="104"/>
      <c r="Q3" s="104"/>
      <c r="R3" s="98"/>
      <c r="S3" s="99"/>
      <c r="T3" s="100"/>
      <c r="U3" s="100"/>
      <c r="V3" s="100"/>
      <c r="W3" s="101"/>
      <c r="X3" s="102"/>
      <c r="Y3" s="100"/>
      <c r="Z3" s="100"/>
      <c r="AA3" s="100"/>
    </row>
    <row r="4" spans="1:27" ht="12" customHeight="1">
      <c r="A4" s="105" t="s">
        <v>152</v>
      </c>
      <c r="B4" s="106">
        <v>2.2175823093615321</v>
      </c>
      <c r="C4" s="106"/>
      <c r="D4" s="106"/>
      <c r="E4" s="106">
        <v>3</v>
      </c>
      <c r="F4" s="107"/>
      <c r="G4" s="105" t="s">
        <v>152</v>
      </c>
      <c r="H4" s="106">
        <v>2.2415339628722393</v>
      </c>
      <c r="I4" s="106"/>
      <c r="J4" s="106"/>
      <c r="K4" s="106">
        <v>3</v>
      </c>
      <c r="M4" s="98"/>
      <c r="N4" s="98"/>
      <c r="O4" s="98"/>
      <c r="P4" s="98"/>
      <c r="Q4" s="98"/>
      <c r="R4" s="98"/>
      <c r="S4" s="99"/>
      <c r="T4" s="100"/>
      <c r="U4" s="100"/>
      <c r="V4" s="100"/>
      <c r="W4" s="101"/>
      <c r="X4" s="102"/>
      <c r="Y4" s="100"/>
      <c r="Z4" s="100"/>
      <c r="AA4" s="100"/>
    </row>
    <row r="5" spans="1:27" ht="12" customHeight="1">
      <c r="A5" s="105" t="s">
        <v>153</v>
      </c>
      <c r="B5" s="106">
        <v>2.2071115093720692</v>
      </c>
      <c r="C5" s="106"/>
      <c r="D5" s="106"/>
      <c r="E5" s="106">
        <v>3</v>
      </c>
      <c r="F5" s="107"/>
      <c r="G5" s="105" t="s">
        <v>153</v>
      </c>
      <c r="H5" s="106">
        <v>2.2501112943793942</v>
      </c>
      <c r="I5" s="106"/>
      <c r="J5" s="106"/>
      <c r="K5" s="106">
        <v>3</v>
      </c>
      <c r="M5" s="98"/>
      <c r="N5" s="25" t="s">
        <v>154</v>
      </c>
      <c r="O5" s="98"/>
      <c r="P5" s="98"/>
      <c r="Q5" s="235" t="s">
        <v>155</v>
      </c>
      <c r="R5" s="235"/>
      <c r="S5" s="235"/>
      <c r="T5" s="100"/>
      <c r="U5" s="100"/>
      <c r="V5" s="100"/>
      <c r="W5" s="101"/>
      <c r="X5" s="102"/>
      <c r="Y5" s="100"/>
      <c r="Z5" s="100"/>
      <c r="AA5" s="100"/>
    </row>
    <row r="6" spans="1:27" ht="12" customHeight="1">
      <c r="A6" s="105" t="s">
        <v>156</v>
      </c>
      <c r="B6" s="106">
        <v>2.7479670649633192</v>
      </c>
      <c r="C6" s="106"/>
      <c r="D6" s="106"/>
      <c r="E6" s="106">
        <v>3</v>
      </c>
      <c r="F6" s="107"/>
      <c r="G6" s="105" t="s">
        <v>156</v>
      </c>
      <c r="H6" s="106">
        <v>2.4697654542477494</v>
      </c>
      <c r="I6" s="106"/>
      <c r="J6" s="106"/>
      <c r="K6" s="106">
        <v>3</v>
      </c>
      <c r="S6" s="102"/>
      <c r="T6" s="100"/>
      <c r="U6" s="100"/>
      <c r="V6" s="100"/>
      <c r="W6" s="101"/>
      <c r="X6" s="102"/>
      <c r="Y6" s="100"/>
      <c r="Z6" s="100"/>
      <c r="AA6" s="100"/>
    </row>
    <row r="7" spans="1:27" ht="12" customHeight="1">
      <c r="A7" s="105">
        <v>20</v>
      </c>
      <c r="B7" s="106">
        <v>3.6966984608942397</v>
      </c>
      <c r="C7" s="106"/>
      <c r="D7" s="106"/>
      <c r="E7" s="106">
        <v>3</v>
      </c>
      <c r="F7" s="107"/>
      <c r="G7" s="105">
        <v>20</v>
      </c>
      <c r="H7" s="106">
        <v>2.5402984856074227</v>
      </c>
      <c r="I7" s="106"/>
      <c r="J7" s="106"/>
      <c r="K7" s="106">
        <v>3</v>
      </c>
      <c r="S7" s="102"/>
      <c r="T7" s="100"/>
      <c r="U7" s="100"/>
      <c r="V7" s="100"/>
      <c r="W7" s="101"/>
      <c r="X7" s="102"/>
      <c r="Y7" s="100"/>
      <c r="Z7" s="100"/>
      <c r="AA7" s="100"/>
    </row>
    <row r="8" spans="1:27" ht="12" customHeight="1">
      <c r="A8" s="105" t="s">
        <v>152</v>
      </c>
      <c r="B8" s="106">
        <v>2.9337900256751084</v>
      </c>
      <c r="C8" s="106"/>
      <c r="D8" s="106"/>
      <c r="E8" s="106">
        <v>3</v>
      </c>
      <c r="F8" s="107"/>
      <c r="G8" s="105" t="s">
        <v>152</v>
      </c>
      <c r="H8" s="106">
        <v>2.5824862129308173</v>
      </c>
      <c r="I8" s="106"/>
      <c r="J8" s="106"/>
      <c r="K8" s="106">
        <v>3</v>
      </c>
      <c r="S8" s="102"/>
      <c r="T8" s="100"/>
      <c r="U8" s="100"/>
      <c r="V8" s="100"/>
      <c r="W8" s="101"/>
      <c r="X8" s="102"/>
      <c r="Y8" s="100"/>
      <c r="Z8" s="100"/>
      <c r="AA8" s="100"/>
    </row>
    <row r="9" spans="1:27" ht="12" customHeight="1">
      <c r="A9" s="105" t="s">
        <v>153</v>
      </c>
      <c r="B9" s="106">
        <v>2.6771089556696808</v>
      </c>
      <c r="C9" s="106"/>
      <c r="D9" s="106"/>
      <c r="E9" s="106">
        <v>3</v>
      </c>
      <c r="F9" s="107"/>
      <c r="G9" s="105" t="s">
        <v>153</v>
      </c>
      <c r="H9" s="106">
        <v>2.6631060814207927</v>
      </c>
      <c r="I9" s="106"/>
      <c r="J9" s="106"/>
      <c r="K9" s="106">
        <v>3</v>
      </c>
      <c r="S9" s="102"/>
      <c r="T9" s="100"/>
      <c r="U9" s="100"/>
      <c r="V9" s="100"/>
      <c r="W9" s="108"/>
      <c r="X9" s="102"/>
      <c r="Y9" s="100"/>
      <c r="Z9" s="100"/>
      <c r="AA9" s="100"/>
    </row>
    <row r="10" spans="1:27" ht="12" customHeight="1">
      <c r="A10" s="105" t="s">
        <v>156</v>
      </c>
      <c r="B10" s="106">
        <v>2.8857901238546759</v>
      </c>
      <c r="C10" s="106"/>
      <c r="D10" s="106"/>
      <c r="E10" s="106">
        <v>3</v>
      </c>
      <c r="F10" s="107"/>
      <c r="G10" s="105" t="s">
        <v>156</v>
      </c>
      <c r="H10" s="106">
        <v>3.2038759705994408</v>
      </c>
      <c r="I10" s="106"/>
      <c r="J10" s="106"/>
      <c r="K10" s="106">
        <v>3</v>
      </c>
      <c r="S10" s="102"/>
      <c r="T10" s="100"/>
      <c r="U10" s="100"/>
      <c r="V10" s="100"/>
      <c r="W10" s="108"/>
      <c r="X10" s="102"/>
      <c r="Y10" s="100"/>
      <c r="Z10" s="100"/>
      <c r="AA10" s="100"/>
    </row>
    <row r="11" spans="1:27" ht="12" customHeight="1">
      <c r="A11" s="105">
        <v>21</v>
      </c>
      <c r="B11" s="106">
        <v>2.9471597864983323</v>
      </c>
      <c r="C11" s="106"/>
      <c r="D11" s="106"/>
      <c r="E11" s="106">
        <v>3</v>
      </c>
      <c r="F11" s="107"/>
      <c r="G11" s="105">
        <v>21</v>
      </c>
      <c r="H11" s="106">
        <v>3.244630214069204</v>
      </c>
      <c r="I11" s="106"/>
      <c r="J11" s="106"/>
      <c r="K11" s="106">
        <v>3</v>
      </c>
      <c r="S11" s="102"/>
      <c r="T11" s="100"/>
      <c r="U11" s="100"/>
      <c r="V11" s="100"/>
      <c r="W11" s="108"/>
      <c r="X11" s="102"/>
      <c r="Y11" s="100"/>
      <c r="Z11" s="100"/>
      <c r="AA11" s="100"/>
    </row>
    <row r="12" spans="1:27" ht="12" customHeight="1">
      <c r="A12" s="105" t="s">
        <v>152</v>
      </c>
      <c r="B12" s="106">
        <v>3.5896625334473669</v>
      </c>
      <c r="C12" s="106"/>
      <c r="D12" s="106"/>
      <c r="E12" s="106">
        <v>3</v>
      </c>
      <c r="F12" s="107"/>
      <c r="G12" s="105" t="s">
        <v>152</v>
      </c>
      <c r="H12" s="106">
        <v>3.2442579093057589</v>
      </c>
      <c r="I12" s="106"/>
      <c r="J12" s="106"/>
      <c r="K12" s="106">
        <v>3</v>
      </c>
      <c r="S12" s="102"/>
      <c r="T12" s="100"/>
      <c r="U12" s="100"/>
      <c r="V12" s="100"/>
      <c r="W12" s="108"/>
      <c r="X12" s="102"/>
      <c r="Y12" s="100"/>
      <c r="Z12" s="100"/>
      <c r="AA12" s="100"/>
    </row>
    <row r="13" spans="1:27" ht="12" customHeight="1">
      <c r="A13" s="105" t="s">
        <v>153</v>
      </c>
      <c r="B13" s="106">
        <v>4.886784195461999</v>
      </c>
      <c r="C13" s="106"/>
      <c r="D13" s="106"/>
      <c r="E13" s="106">
        <v>3</v>
      </c>
      <c r="F13" s="107"/>
      <c r="G13" s="105" t="s">
        <v>153</v>
      </c>
      <c r="H13" s="106">
        <v>3.9415776672911988</v>
      </c>
      <c r="I13" s="106"/>
      <c r="J13" s="106"/>
      <c r="K13" s="106">
        <v>3</v>
      </c>
      <c r="S13" s="102"/>
      <c r="T13" s="100"/>
      <c r="U13" s="100"/>
      <c r="V13" s="100"/>
      <c r="W13" s="108"/>
      <c r="X13" s="102"/>
      <c r="Y13" s="100"/>
      <c r="Z13" s="100"/>
      <c r="AA13" s="100"/>
    </row>
    <row r="14" spans="1:27" ht="12" customHeight="1">
      <c r="A14" s="105" t="s">
        <v>156</v>
      </c>
      <c r="B14" s="106">
        <v>6.6336409930957387</v>
      </c>
      <c r="C14" s="106"/>
      <c r="D14" s="106"/>
      <c r="E14" s="106">
        <v>3</v>
      </c>
      <c r="F14" s="107"/>
      <c r="G14" s="105" t="s">
        <v>156</v>
      </c>
      <c r="H14" s="106">
        <v>4.5877816628177044</v>
      </c>
      <c r="I14" s="106"/>
      <c r="J14" s="106"/>
      <c r="K14" s="106">
        <v>3</v>
      </c>
      <c r="S14" s="102"/>
      <c r="T14" s="100"/>
      <c r="U14" s="100"/>
      <c r="V14" s="100"/>
      <c r="W14" s="108"/>
      <c r="X14" s="102"/>
      <c r="Y14" s="100"/>
      <c r="Z14" s="100"/>
      <c r="AA14" s="100"/>
    </row>
    <row r="15" spans="1:27" ht="12" customHeight="1">
      <c r="A15" s="105">
        <v>22</v>
      </c>
      <c r="B15" s="106">
        <v>8.3096347596429325</v>
      </c>
      <c r="C15" s="106"/>
      <c r="D15" s="106"/>
      <c r="E15" s="106">
        <v>3</v>
      </c>
      <c r="F15" s="107"/>
      <c r="G15" s="105">
        <v>22</v>
      </c>
      <c r="H15" s="106">
        <v>6.668795373355124</v>
      </c>
      <c r="I15" s="106"/>
      <c r="J15" s="106"/>
      <c r="K15" s="106">
        <v>3</v>
      </c>
      <c r="S15" s="102"/>
      <c r="T15" s="100"/>
      <c r="U15" s="100"/>
      <c r="V15" s="100"/>
      <c r="W15" s="108"/>
      <c r="X15" s="102"/>
      <c r="Y15" s="100"/>
      <c r="Z15" s="100"/>
      <c r="AA15" s="100"/>
    </row>
    <row r="16" spans="1:27" ht="12" customHeight="1">
      <c r="A16" s="109" t="s">
        <v>152</v>
      </c>
      <c r="B16" s="106">
        <v>11.519063960659508</v>
      </c>
      <c r="C16" s="106"/>
      <c r="D16" s="106"/>
      <c r="E16" s="106">
        <v>3</v>
      </c>
      <c r="F16" s="107"/>
      <c r="G16" s="105" t="s">
        <v>152</v>
      </c>
      <c r="H16" s="106">
        <v>9.0622824023342616</v>
      </c>
      <c r="I16" s="106"/>
      <c r="J16" s="106"/>
      <c r="K16" s="106">
        <v>3</v>
      </c>
      <c r="S16" s="102"/>
      <c r="T16" s="100"/>
      <c r="U16" s="100"/>
      <c r="V16" s="100"/>
      <c r="W16" s="108"/>
      <c r="X16" s="102"/>
      <c r="Y16" s="100"/>
      <c r="Z16" s="100"/>
      <c r="AA16" s="100"/>
    </row>
    <row r="17" spans="1:27" ht="12" customHeight="1">
      <c r="A17" s="109" t="s">
        <v>153</v>
      </c>
      <c r="B17" s="106">
        <v>13.647859537760823</v>
      </c>
      <c r="C17" s="106"/>
      <c r="D17" s="106"/>
      <c r="E17" s="106">
        <v>3</v>
      </c>
      <c r="F17" s="107"/>
      <c r="G17" s="105" t="s">
        <v>153</v>
      </c>
      <c r="H17" s="106">
        <v>10.638154305633307</v>
      </c>
      <c r="I17" s="106"/>
      <c r="J17" s="106"/>
      <c r="K17" s="106">
        <v>3</v>
      </c>
      <c r="S17" s="102"/>
      <c r="U17" s="100"/>
      <c r="V17" s="100"/>
      <c r="W17" s="108"/>
      <c r="X17" s="102"/>
      <c r="Z17" s="100"/>
      <c r="AA17" s="100"/>
    </row>
    <row r="18" spans="1:27" ht="12" customHeight="1">
      <c r="A18" s="109" t="s">
        <v>156</v>
      </c>
      <c r="B18" s="106">
        <v>12.976356321185449</v>
      </c>
      <c r="C18" s="106"/>
      <c r="D18" s="106"/>
      <c r="E18" s="106">
        <v>3</v>
      </c>
      <c r="F18" s="107"/>
      <c r="G18" s="105" t="s">
        <v>156</v>
      </c>
      <c r="H18" s="106">
        <v>10.837926760894206</v>
      </c>
      <c r="I18" s="106"/>
      <c r="J18" s="106"/>
      <c r="K18" s="106">
        <v>3</v>
      </c>
      <c r="S18" s="102"/>
      <c r="U18" s="100"/>
      <c r="V18" s="100"/>
      <c r="W18" s="108"/>
      <c r="X18" s="102"/>
      <c r="Z18" s="100"/>
      <c r="AA18" s="100"/>
    </row>
    <row r="19" spans="1:27" ht="12" customHeight="1">
      <c r="A19" s="105">
        <v>23</v>
      </c>
      <c r="B19" s="106">
        <v>11.790298960320001</v>
      </c>
      <c r="C19" s="106"/>
      <c r="D19" s="106">
        <v>11.790298960320001</v>
      </c>
      <c r="E19" s="106">
        <v>3</v>
      </c>
      <c r="F19" s="107"/>
      <c r="G19" s="105">
        <v>23</v>
      </c>
      <c r="H19" s="106">
        <v>10.687653109556777</v>
      </c>
      <c r="I19" s="106"/>
      <c r="J19" s="106">
        <v>10.687653109556777</v>
      </c>
      <c r="K19" s="106">
        <v>3</v>
      </c>
      <c r="M19" s="236"/>
      <c r="N19" s="236"/>
      <c r="O19" s="236"/>
      <c r="P19" s="236"/>
      <c r="Q19" s="236"/>
      <c r="S19" s="102"/>
      <c r="U19" s="100"/>
      <c r="V19" s="100"/>
      <c r="W19" s="108"/>
      <c r="X19" s="102"/>
      <c r="Z19" s="100"/>
      <c r="AA19" s="100"/>
    </row>
    <row r="20" spans="1:27" ht="12" customHeight="1">
      <c r="A20" s="109" t="s">
        <v>152</v>
      </c>
      <c r="B20" s="106">
        <v>8.7221527577269171</v>
      </c>
      <c r="C20" s="106">
        <v>8.7221527577269171</v>
      </c>
      <c r="D20" s="106">
        <v>8.8372518587059119</v>
      </c>
      <c r="E20" s="106">
        <v>3</v>
      </c>
      <c r="F20" s="107"/>
      <c r="G20" s="105" t="s">
        <v>152</v>
      </c>
      <c r="H20" s="106">
        <v>9.7700020640102139</v>
      </c>
      <c r="I20" s="106">
        <v>9.7700020640102139</v>
      </c>
      <c r="J20" s="106">
        <v>9.8880451300775718</v>
      </c>
      <c r="K20" s="106">
        <v>3</v>
      </c>
      <c r="M20" s="110"/>
      <c r="N20" s="110"/>
      <c r="O20" s="110"/>
      <c r="P20" s="110"/>
      <c r="Q20" s="110"/>
      <c r="S20" s="102"/>
      <c r="U20" s="100"/>
      <c r="V20" s="100"/>
      <c r="W20" s="108"/>
      <c r="X20" s="102"/>
      <c r="Z20" s="100"/>
      <c r="AA20" s="100"/>
    </row>
    <row r="21" spans="1:27" ht="14.9" customHeight="1">
      <c r="A21" s="109" t="s">
        <v>153</v>
      </c>
      <c r="B21" s="106"/>
      <c r="C21" s="106">
        <v>5.7742861200451756</v>
      </c>
      <c r="D21" s="106">
        <v>6.0504183079841027</v>
      </c>
      <c r="E21" s="106">
        <v>3</v>
      </c>
      <c r="F21" s="107"/>
      <c r="G21" s="105" t="s">
        <v>153</v>
      </c>
      <c r="H21" s="106"/>
      <c r="I21" s="106">
        <v>7.7769914736455235</v>
      </c>
      <c r="J21" s="106">
        <v>8.4709696630389715</v>
      </c>
      <c r="K21" s="106">
        <v>3</v>
      </c>
      <c r="M21" s="111" t="s">
        <v>157</v>
      </c>
      <c r="N21" s="111"/>
      <c r="O21" s="111"/>
      <c r="P21" s="111"/>
      <c r="Q21" s="111"/>
      <c r="R21" s="111"/>
      <c r="S21" s="111"/>
      <c r="T21" s="112"/>
      <c r="U21" s="113"/>
      <c r="Y21" s="108"/>
    </row>
    <row r="22" spans="1:27" ht="14.9" customHeight="1">
      <c r="A22" s="109" t="s">
        <v>156</v>
      </c>
      <c r="B22" s="106"/>
      <c r="C22" s="106">
        <v>4.6222962150048517</v>
      </c>
      <c r="D22" s="106">
        <v>4.6055606038183328</v>
      </c>
      <c r="E22" s="106">
        <v>3</v>
      </c>
      <c r="F22" s="107"/>
      <c r="G22" s="105" t="s">
        <v>156</v>
      </c>
      <c r="H22" s="106"/>
      <c r="I22" s="106">
        <v>6.6902631895757025</v>
      </c>
      <c r="J22" s="106">
        <v>7.3636205582677405</v>
      </c>
      <c r="K22" s="106">
        <v>3</v>
      </c>
      <c r="M22" s="111" t="s">
        <v>158</v>
      </c>
      <c r="N22" s="111"/>
      <c r="O22" s="111"/>
      <c r="P22" s="111"/>
      <c r="Q22" s="111"/>
      <c r="R22" s="111"/>
      <c r="S22" s="111"/>
    </row>
    <row r="23" spans="1:27">
      <c r="A23" s="105">
        <v>24</v>
      </c>
      <c r="B23" s="106"/>
      <c r="C23" s="106">
        <v>3.9041418291701007</v>
      </c>
      <c r="D23" s="106">
        <v>3.8171915285885518</v>
      </c>
      <c r="E23" s="106">
        <v>3</v>
      </c>
      <c r="F23" s="114"/>
      <c r="G23" s="105">
        <v>24</v>
      </c>
      <c r="H23" s="106"/>
      <c r="I23" s="106">
        <v>5.05111161262721</v>
      </c>
      <c r="J23" s="106">
        <v>5.6697930645462691</v>
      </c>
      <c r="K23" s="106">
        <v>3</v>
      </c>
    </row>
    <row r="24" spans="1:27">
      <c r="A24" s="109" t="s">
        <v>152</v>
      </c>
      <c r="B24" s="106"/>
      <c r="C24" s="106">
        <v>3.6786757797716945</v>
      </c>
      <c r="D24" s="106">
        <v>3.4611963736707878</v>
      </c>
      <c r="E24" s="106">
        <v>3</v>
      </c>
      <c r="F24" s="114"/>
      <c r="G24" s="105" t="s">
        <v>152</v>
      </c>
      <c r="H24" s="105"/>
      <c r="I24" s="109">
        <v>3.6244775491644248</v>
      </c>
      <c r="J24" s="106">
        <v>4.0039963403652763</v>
      </c>
      <c r="K24" s="109">
        <v>3</v>
      </c>
    </row>
    <row r="25" spans="1:27">
      <c r="A25" s="115" t="s">
        <v>153</v>
      </c>
      <c r="B25" s="106"/>
      <c r="C25" s="106">
        <v>3.4250196897854295</v>
      </c>
      <c r="D25" s="106">
        <v>3.1691257629866527</v>
      </c>
      <c r="E25" s="106">
        <v>3</v>
      </c>
      <c r="F25" s="114"/>
      <c r="G25" s="105" t="s">
        <v>153</v>
      </c>
      <c r="H25" s="105"/>
      <c r="I25" s="109">
        <v>3.3899865380830079</v>
      </c>
      <c r="J25" s="106">
        <v>3.2685097933887448</v>
      </c>
      <c r="K25" s="109">
        <v>3</v>
      </c>
    </row>
    <row r="26" spans="1:27">
      <c r="A26" s="109" t="s">
        <v>156</v>
      </c>
      <c r="B26" s="106"/>
      <c r="C26" s="106">
        <v>3.0647158808012591</v>
      </c>
      <c r="D26" s="106">
        <v>2.8762345633137869</v>
      </c>
      <c r="E26" s="106">
        <v>3</v>
      </c>
      <c r="F26" s="114"/>
      <c r="G26" s="109" t="s">
        <v>156</v>
      </c>
      <c r="H26" s="106"/>
      <c r="I26" s="106">
        <v>3.213961131804453</v>
      </c>
      <c r="J26" s="106">
        <v>2.9826934817562005</v>
      </c>
      <c r="K26" s="106">
        <v>3</v>
      </c>
    </row>
    <row r="27" spans="1:27">
      <c r="A27" s="105">
        <v>25</v>
      </c>
      <c r="B27" s="106"/>
      <c r="C27" s="106">
        <v>2.9994245202070715</v>
      </c>
      <c r="D27" s="106">
        <v>2.9629004940690606</v>
      </c>
      <c r="E27" s="106">
        <v>3</v>
      </c>
      <c r="F27" s="114"/>
      <c r="G27" s="105">
        <v>25</v>
      </c>
      <c r="H27" s="106"/>
      <c r="I27" s="106">
        <v>3.0569537813135668</v>
      </c>
      <c r="J27" s="106">
        <v>2.9400234989371654</v>
      </c>
      <c r="K27" s="106">
        <v>3</v>
      </c>
    </row>
    <row r="28" spans="1:27">
      <c r="A28" s="109" t="s">
        <v>152</v>
      </c>
      <c r="B28" s="106"/>
      <c r="C28" s="106">
        <v>3.0334252281249121</v>
      </c>
      <c r="D28" s="106">
        <v>3.0282753155524915</v>
      </c>
      <c r="E28" s="106">
        <v>3</v>
      </c>
      <c r="F28" s="114"/>
      <c r="G28" s="109" t="s">
        <v>152</v>
      </c>
      <c r="H28" s="106"/>
      <c r="I28" s="106">
        <v>3.0523405021767331</v>
      </c>
      <c r="J28" s="106">
        <v>3.0426300553720864</v>
      </c>
      <c r="K28" s="106">
        <v>3</v>
      </c>
    </row>
    <row r="29" spans="1:27">
      <c r="A29" s="109" t="s">
        <v>153</v>
      </c>
      <c r="B29" s="106"/>
      <c r="C29" s="106">
        <v>3.0278130856409575</v>
      </c>
      <c r="D29" s="106"/>
      <c r="E29" s="106">
        <v>3</v>
      </c>
      <c r="F29" s="114"/>
      <c r="G29" s="109" t="s">
        <v>153</v>
      </c>
      <c r="H29" s="106"/>
      <c r="I29" s="106">
        <v>3.020407134744147</v>
      </c>
      <c r="J29" s="106"/>
      <c r="K29" s="106">
        <v>3</v>
      </c>
    </row>
  </sheetData>
  <mergeCells count="2">
    <mergeCell ref="Q5:S5"/>
    <mergeCell ref="M19:Q19"/>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A04B-85BB-44F5-862D-1C2F77B9F47E}">
  <dimension ref="A1:J19"/>
  <sheetViews>
    <sheetView showGridLines="0" zoomScaleNormal="100" workbookViewId="0">
      <selection activeCell="G23" sqref="G23"/>
    </sheetView>
  </sheetViews>
  <sheetFormatPr baseColWidth="10" defaultColWidth="11.453125" defaultRowHeight="14.5"/>
  <cols>
    <col min="1" max="1" width="22.453125" customWidth="1"/>
    <col min="2" max="5" width="8.54296875" customWidth="1"/>
  </cols>
  <sheetData>
    <row r="1" spans="1:10" ht="13.5" customHeight="1">
      <c r="A1" s="58" t="s">
        <v>159</v>
      </c>
      <c r="B1" s="2"/>
      <c r="C1" s="2"/>
      <c r="D1" s="2"/>
      <c r="E1" s="2"/>
    </row>
    <row r="2" spans="1:10" ht="4.5" customHeight="1">
      <c r="A2" s="60"/>
      <c r="B2" s="60"/>
      <c r="C2" s="60"/>
      <c r="D2" s="60"/>
      <c r="E2" s="116"/>
    </row>
    <row r="3" spans="1:10" ht="13.5" customHeight="1">
      <c r="A3" s="22" t="s">
        <v>160</v>
      </c>
      <c r="B3" s="4"/>
      <c r="C3" s="4"/>
      <c r="D3" s="4"/>
      <c r="E3" s="3"/>
    </row>
    <row r="4" spans="1:10" ht="12" customHeight="1">
      <c r="A4" s="59" t="s">
        <v>94</v>
      </c>
      <c r="B4" s="117"/>
      <c r="C4" s="117"/>
      <c r="D4" s="117"/>
      <c r="E4" s="117"/>
    </row>
    <row r="5" spans="1:10" ht="15" thickBot="1">
      <c r="A5" s="5"/>
      <c r="B5" s="118">
        <v>2022</v>
      </c>
      <c r="C5" s="118" t="s">
        <v>2</v>
      </c>
      <c r="D5" s="118" t="s">
        <v>3</v>
      </c>
      <c r="E5" s="118" t="s">
        <v>4</v>
      </c>
    </row>
    <row r="6" spans="1:10">
      <c r="A6" s="119"/>
      <c r="B6" s="237"/>
      <c r="C6" s="237"/>
      <c r="D6" s="237"/>
      <c r="E6" s="237"/>
    </row>
    <row r="7" spans="1:10" ht="9" customHeight="1">
      <c r="A7" s="8" t="s">
        <v>161</v>
      </c>
      <c r="B7" s="120">
        <v>11.64361334260478</v>
      </c>
      <c r="C7" s="120">
        <v>7.627880146784662</v>
      </c>
      <c r="D7" s="120">
        <v>3.5148688534493999</v>
      </c>
      <c r="E7" s="120">
        <v>3.0097049596399046</v>
      </c>
      <c r="F7" s="10"/>
      <c r="G7" s="190"/>
      <c r="H7" s="190"/>
      <c r="I7" s="190"/>
      <c r="J7" s="190"/>
    </row>
    <row r="8" spans="1:10" ht="9" customHeight="1">
      <c r="A8" s="8" t="s">
        <v>162</v>
      </c>
      <c r="B8" s="120">
        <v>12.781654147450411</v>
      </c>
      <c r="C8" s="120">
        <v>4.3296097221356717</v>
      </c>
      <c r="D8" s="120">
        <v>3.0320702005041653</v>
      </c>
      <c r="E8" s="120">
        <v>3.0164248741659918</v>
      </c>
      <c r="F8" s="10"/>
      <c r="G8" s="190"/>
      <c r="H8" s="190"/>
      <c r="I8" s="190"/>
      <c r="J8" s="190"/>
    </row>
    <row r="9" spans="1:10" ht="9" customHeight="1">
      <c r="A9" s="8" t="s">
        <v>163</v>
      </c>
      <c r="B9" s="120"/>
      <c r="C9" s="120"/>
      <c r="D9" s="120"/>
      <c r="E9" s="120">
        <v>3.0278130856409575</v>
      </c>
      <c r="F9" s="10"/>
      <c r="G9" s="190"/>
      <c r="H9" s="190"/>
      <c r="I9" s="190"/>
      <c r="J9" s="190"/>
    </row>
    <row r="10" spans="1:10" ht="9" customHeight="1">
      <c r="A10" s="8"/>
      <c r="B10" s="120" t="s">
        <v>106</v>
      </c>
      <c r="C10" s="120" t="s">
        <v>106</v>
      </c>
      <c r="D10" s="120" t="s">
        <v>106</v>
      </c>
      <c r="E10" s="120"/>
      <c r="F10" s="10"/>
    </row>
    <row r="11" spans="1:10" ht="9" customHeight="1">
      <c r="A11" s="8"/>
      <c r="B11" s="120" t="s">
        <v>106</v>
      </c>
      <c r="C11" s="120" t="s">
        <v>106</v>
      </c>
      <c r="D11" s="120" t="s">
        <v>106</v>
      </c>
      <c r="E11" s="120"/>
      <c r="F11" s="10"/>
    </row>
    <row r="12" spans="1:10" ht="9" customHeight="1">
      <c r="A12" s="8" t="s">
        <v>164</v>
      </c>
      <c r="B12" s="120">
        <v>9.3217754827090431</v>
      </c>
      <c r="C12" s="120">
        <v>8.6880055730496935</v>
      </c>
      <c r="D12" s="120">
        <v>3.8099013087986151</v>
      </c>
      <c r="E12" s="120">
        <v>3.0256349731409244</v>
      </c>
      <c r="F12" s="10"/>
      <c r="G12" s="191"/>
      <c r="H12" s="191"/>
      <c r="I12" s="191"/>
      <c r="J12" s="191"/>
    </row>
    <row r="13" spans="1:10" ht="9" customHeight="1">
      <c r="A13" s="8" t="s">
        <v>165</v>
      </c>
      <c r="B13" s="120">
        <v>10.659713780404985</v>
      </c>
      <c r="C13" s="120">
        <v>6.3217880906758666</v>
      </c>
      <c r="D13" s="120">
        <v>3.1354574565590099</v>
      </c>
      <c r="E13" s="120">
        <v>2.9970582680521787</v>
      </c>
      <c r="F13" s="10"/>
      <c r="G13" s="191"/>
      <c r="H13" s="191"/>
      <c r="I13" s="191"/>
      <c r="J13" s="191"/>
    </row>
    <row r="14" spans="1:10" ht="9" customHeight="1" thickBot="1">
      <c r="A14" s="121" t="s">
        <v>166</v>
      </c>
      <c r="B14" s="120"/>
      <c r="C14" s="120"/>
      <c r="D14" s="122"/>
      <c r="E14" s="122">
        <v>3.020407134744147</v>
      </c>
      <c r="F14" s="10"/>
      <c r="G14" s="191"/>
      <c r="H14" s="191"/>
      <c r="I14" s="191"/>
      <c r="J14" s="191"/>
    </row>
    <row r="15" spans="1:10" ht="5.25" customHeight="1">
      <c r="A15" s="8"/>
      <c r="B15" s="123"/>
      <c r="C15" s="123"/>
      <c r="D15" s="124"/>
      <c r="E15" s="60"/>
    </row>
    <row r="16" spans="1:10" ht="9.75" customHeight="1">
      <c r="A16" s="238" t="s">
        <v>167</v>
      </c>
      <c r="B16" s="238"/>
      <c r="C16" s="238"/>
      <c r="D16" s="238"/>
      <c r="E16" s="2"/>
    </row>
    <row r="17" spans="1:5" ht="9.75" customHeight="1">
      <c r="A17" s="238" t="s">
        <v>168</v>
      </c>
      <c r="B17" s="238"/>
      <c r="C17" s="238"/>
      <c r="D17" s="238"/>
      <c r="E17" s="2"/>
    </row>
    <row r="18" spans="1:5" ht="9.75" customHeight="1">
      <c r="A18" s="16" t="s">
        <v>32</v>
      </c>
      <c r="B18" s="18"/>
      <c r="C18" s="18"/>
      <c r="D18" s="18"/>
      <c r="E18" s="2"/>
    </row>
    <row r="19" spans="1:5" ht="9.75" customHeight="1">
      <c r="A19" s="16" t="s">
        <v>158</v>
      </c>
      <c r="B19" s="18"/>
      <c r="C19" s="18"/>
      <c r="D19" s="18"/>
      <c r="E19" s="2"/>
    </row>
  </sheetData>
  <mergeCells count="3">
    <mergeCell ref="B6:E6"/>
    <mergeCell ref="A16:D16"/>
    <mergeCell ref="A17:D17"/>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247EE-3E7D-4AAE-81F3-FA2EE58F3CD4}">
  <dimension ref="A1:AH281"/>
  <sheetViews>
    <sheetView showGridLines="0" tabSelected="1" topLeftCell="K1" zoomScale="70" zoomScaleNormal="70" workbookViewId="0">
      <selection activeCell="Y23" sqref="Y23"/>
    </sheetView>
  </sheetViews>
  <sheetFormatPr baseColWidth="10" defaultColWidth="11.453125" defaultRowHeight="14.5"/>
  <cols>
    <col min="6" max="6" width="13.54296875" customWidth="1"/>
    <col min="14" max="14" width="15" customWidth="1"/>
    <col min="15" max="15" width="16.453125" customWidth="1"/>
    <col min="16" max="16" width="11.54296875" style="33"/>
    <col min="17" max="20" width="11.453125" customWidth="1"/>
    <col min="21" max="21" width="7.54296875" customWidth="1"/>
  </cols>
  <sheetData>
    <row r="1" spans="1:34">
      <c r="Q1" s="69" t="s">
        <v>169</v>
      </c>
    </row>
    <row r="2" spans="1:34">
      <c r="A2" s="33"/>
      <c r="B2" s="33"/>
      <c r="C2" s="33"/>
      <c r="D2" s="33"/>
      <c r="E2" s="33"/>
      <c r="F2" s="33"/>
      <c r="G2" s="33"/>
      <c r="H2" s="33"/>
      <c r="I2" s="33"/>
      <c r="J2" s="33"/>
      <c r="K2" s="33"/>
      <c r="L2" s="33"/>
      <c r="M2" s="33"/>
      <c r="N2" s="33"/>
      <c r="O2" s="33"/>
      <c r="Q2" s="79" t="s">
        <v>170</v>
      </c>
      <c r="R2" s="33"/>
      <c r="S2" s="33"/>
      <c r="T2" s="33"/>
      <c r="U2" s="33"/>
      <c r="V2" s="33"/>
      <c r="W2" s="33"/>
    </row>
    <row r="3" spans="1:34">
      <c r="A3" s="33"/>
      <c r="B3" s="33"/>
      <c r="C3" s="33"/>
      <c r="D3" s="33"/>
      <c r="E3" s="239" t="s">
        <v>171</v>
      </c>
      <c r="F3" s="239"/>
      <c r="G3" s="240"/>
      <c r="H3" s="241" t="s">
        <v>172</v>
      </c>
      <c r="I3" s="239"/>
      <c r="J3" s="239"/>
      <c r="K3" s="239"/>
      <c r="L3" s="241" t="s">
        <v>173</v>
      </c>
      <c r="M3" s="239"/>
      <c r="N3" s="241" t="s">
        <v>174</v>
      </c>
      <c r="O3" s="239"/>
      <c r="Q3" s="82" t="s">
        <v>175</v>
      </c>
      <c r="R3" s="33"/>
      <c r="S3" s="33"/>
      <c r="T3" s="33"/>
      <c r="U3" s="33"/>
      <c r="V3" s="33"/>
      <c r="W3" s="33"/>
      <c r="X3" s="33"/>
      <c r="Y3" s="33"/>
      <c r="Z3" s="242"/>
      <c r="AA3" s="242"/>
      <c r="AB3" s="242"/>
      <c r="AC3" s="242"/>
      <c r="AD3" s="242"/>
      <c r="AE3" s="242"/>
      <c r="AF3" s="242"/>
      <c r="AG3" s="242"/>
      <c r="AH3" s="242"/>
    </row>
    <row r="4" spans="1:34" ht="36.9" customHeight="1">
      <c r="A4" s="33"/>
      <c r="B4" s="125" t="s">
        <v>176</v>
      </c>
      <c r="C4" s="126" t="s">
        <v>177</v>
      </c>
      <c r="D4" s="126" t="s">
        <v>178</v>
      </c>
      <c r="E4" s="127" t="s">
        <v>179</v>
      </c>
      <c r="F4" s="125" t="s">
        <v>180</v>
      </c>
      <c r="G4" s="128" t="s">
        <v>181</v>
      </c>
      <c r="H4" s="129" t="s">
        <v>182</v>
      </c>
      <c r="I4" s="129" t="s">
        <v>183</v>
      </c>
      <c r="J4" s="130" t="s">
        <v>183</v>
      </c>
      <c r="K4" s="131" t="s">
        <v>182</v>
      </c>
      <c r="L4" s="127" t="s">
        <v>184</v>
      </c>
      <c r="M4" s="132" t="s">
        <v>184</v>
      </c>
      <c r="N4" s="127" t="s">
        <v>185</v>
      </c>
      <c r="O4" s="132" t="s">
        <v>186</v>
      </c>
      <c r="Q4" s="79"/>
      <c r="R4" s="33"/>
      <c r="S4" s="33"/>
      <c r="T4" s="33"/>
      <c r="U4" s="33"/>
      <c r="V4" s="33"/>
      <c r="W4" s="33"/>
      <c r="X4" s="71"/>
      <c r="Y4" s="71"/>
      <c r="Z4" s="71"/>
      <c r="AA4" s="71"/>
      <c r="AB4" s="133"/>
      <c r="AC4" s="134"/>
      <c r="AD4" s="134"/>
      <c r="AE4" s="134"/>
      <c r="AF4" s="134"/>
      <c r="AG4" s="71"/>
      <c r="AH4" s="71"/>
    </row>
    <row r="5" spans="1:34" ht="12" customHeight="1">
      <c r="A5" s="33"/>
      <c r="B5" s="135" t="s">
        <v>187</v>
      </c>
      <c r="C5" s="136">
        <v>0.5</v>
      </c>
      <c r="D5" s="136"/>
      <c r="E5" s="136"/>
      <c r="F5" s="136"/>
      <c r="G5" s="136"/>
      <c r="H5" s="136">
        <v>0.5</v>
      </c>
      <c r="I5" s="136">
        <v>0</v>
      </c>
      <c r="J5" s="136">
        <v>0</v>
      </c>
      <c r="K5" s="136">
        <v>0</v>
      </c>
      <c r="L5" s="136">
        <v>0.5</v>
      </c>
      <c r="M5" s="136">
        <v>0</v>
      </c>
      <c r="N5" s="136"/>
      <c r="O5" s="136"/>
      <c r="Q5" s="70"/>
      <c r="R5" s="70"/>
      <c r="S5" s="70"/>
      <c r="T5" s="70"/>
      <c r="U5" s="70"/>
      <c r="V5" s="33"/>
      <c r="W5" s="33"/>
      <c r="X5" s="137"/>
      <c r="Y5" s="138"/>
      <c r="Z5" s="138"/>
      <c r="AA5" s="138"/>
      <c r="AB5" s="138"/>
      <c r="AC5" s="138"/>
      <c r="AD5" s="138"/>
      <c r="AE5" s="138"/>
      <c r="AF5" s="138"/>
      <c r="AG5" s="138"/>
      <c r="AH5" s="138"/>
    </row>
    <row r="6" spans="1:34" ht="12" customHeight="1">
      <c r="A6" s="33"/>
      <c r="B6" s="135" t="s">
        <v>188</v>
      </c>
      <c r="C6" s="136">
        <v>0.5</v>
      </c>
      <c r="D6" s="136"/>
      <c r="E6" s="136"/>
      <c r="F6" s="136"/>
      <c r="G6" s="136"/>
      <c r="H6" s="136">
        <v>0.5</v>
      </c>
      <c r="I6" s="136">
        <v>0</v>
      </c>
      <c r="J6" s="136">
        <v>0</v>
      </c>
      <c r="K6" s="136">
        <v>0</v>
      </c>
      <c r="L6" s="136">
        <v>0.5</v>
      </c>
      <c r="M6" s="136">
        <v>0</v>
      </c>
      <c r="N6" s="136"/>
      <c r="O6" s="136"/>
      <c r="Q6" s="70"/>
      <c r="R6" s="70"/>
      <c r="S6" s="70"/>
      <c r="T6" s="70"/>
      <c r="U6" s="70"/>
      <c r="V6" s="33"/>
      <c r="W6" s="33"/>
      <c r="X6" s="137"/>
      <c r="Y6" s="138"/>
      <c r="Z6" s="138"/>
      <c r="AA6" s="138"/>
      <c r="AB6" s="138"/>
      <c r="AC6" s="138"/>
      <c r="AD6" s="138"/>
      <c r="AE6" s="138"/>
      <c r="AF6" s="138"/>
      <c r="AG6" s="138"/>
      <c r="AH6" s="138"/>
    </row>
    <row r="7" spans="1:34" ht="12" customHeight="1">
      <c r="A7" s="33"/>
      <c r="B7" s="135" t="s">
        <v>189</v>
      </c>
      <c r="C7" s="136">
        <v>0.95703125</v>
      </c>
      <c r="D7" s="136"/>
      <c r="E7" s="136"/>
      <c r="F7" s="136"/>
      <c r="G7" s="136"/>
      <c r="H7" s="136">
        <v>0.95703125</v>
      </c>
      <c r="I7" s="136">
        <v>0</v>
      </c>
      <c r="J7" s="136">
        <v>0</v>
      </c>
      <c r="K7" s="136">
        <v>0</v>
      </c>
      <c r="L7" s="136">
        <v>0.95703125</v>
      </c>
      <c r="M7" s="136">
        <v>0</v>
      </c>
      <c r="N7" s="136"/>
      <c r="O7" s="136"/>
      <c r="Q7" s="70"/>
      <c r="R7" s="70"/>
      <c r="S7" s="70"/>
      <c r="T7" s="70"/>
      <c r="U7" s="70"/>
      <c r="V7" s="33"/>
      <c r="W7" s="33"/>
      <c r="X7" s="137"/>
      <c r="Y7" s="138"/>
      <c r="Z7" s="138"/>
      <c r="AA7" s="138"/>
      <c r="AB7" s="138"/>
      <c r="AC7" s="138"/>
      <c r="AD7" s="138"/>
      <c r="AE7" s="138"/>
      <c r="AF7" s="138"/>
      <c r="AG7" s="138"/>
      <c r="AH7" s="138"/>
    </row>
    <row r="8" spans="1:34" ht="12" customHeight="1">
      <c r="A8" s="33"/>
      <c r="B8" s="135" t="s">
        <v>190</v>
      </c>
      <c r="C8" s="136">
        <v>2.8306451612903198</v>
      </c>
      <c r="D8" s="136"/>
      <c r="E8" s="136"/>
      <c r="F8" s="136"/>
      <c r="G8" s="136"/>
      <c r="H8" s="136">
        <v>2.8306451612903198</v>
      </c>
      <c r="I8" s="136">
        <v>0</v>
      </c>
      <c r="J8" s="136">
        <v>0</v>
      </c>
      <c r="K8" s="136">
        <v>0</v>
      </c>
      <c r="L8" s="136">
        <v>2.8306451612903198</v>
      </c>
      <c r="M8" s="136">
        <v>0</v>
      </c>
      <c r="N8" s="136"/>
      <c r="O8" s="136"/>
      <c r="Q8" s="70"/>
      <c r="R8" s="70"/>
      <c r="S8" s="70"/>
      <c r="T8" s="70"/>
      <c r="U8" s="70"/>
      <c r="V8" s="33"/>
      <c r="W8" s="33"/>
      <c r="X8" s="137"/>
      <c r="Y8" s="138"/>
      <c r="Z8" s="138"/>
      <c r="AA8" s="138"/>
      <c r="AB8" s="138"/>
      <c r="AC8" s="138"/>
      <c r="AD8" s="138"/>
      <c r="AE8" s="138"/>
      <c r="AF8" s="138"/>
      <c r="AG8" s="138"/>
      <c r="AH8" s="138"/>
    </row>
    <row r="9" spans="1:34" ht="12" customHeight="1">
      <c r="A9" s="33"/>
      <c r="B9" s="135" t="s">
        <v>191</v>
      </c>
      <c r="C9" s="136">
        <v>5.125</v>
      </c>
      <c r="D9" s="136"/>
      <c r="E9" s="136"/>
      <c r="F9" s="136"/>
      <c r="G9" s="136"/>
      <c r="H9" s="136">
        <v>5.125</v>
      </c>
      <c r="I9" s="136">
        <v>0</v>
      </c>
      <c r="J9" s="136">
        <v>0</v>
      </c>
      <c r="K9" s="136">
        <v>0</v>
      </c>
      <c r="L9" s="136">
        <v>5.125</v>
      </c>
      <c r="M9" s="136">
        <v>0</v>
      </c>
      <c r="N9" s="136"/>
      <c r="O9" s="136"/>
      <c r="Q9" s="70"/>
      <c r="R9" s="70"/>
      <c r="S9" s="70"/>
      <c r="T9" s="70"/>
      <c r="U9" s="70"/>
      <c r="V9" s="33"/>
      <c r="W9" s="33"/>
      <c r="X9" s="137"/>
      <c r="Y9" s="138"/>
      <c r="Z9" s="138"/>
      <c r="AA9" s="138"/>
      <c r="AB9" s="138"/>
      <c r="AC9" s="138"/>
      <c r="AD9" s="138"/>
      <c r="AE9" s="138"/>
      <c r="AF9" s="138"/>
      <c r="AG9" s="138"/>
      <c r="AH9" s="138"/>
    </row>
    <row r="10" spans="1:34" ht="12" customHeight="1">
      <c r="A10" s="33"/>
      <c r="B10" s="135" t="s">
        <v>192</v>
      </c>
      <c r="C10" s="136">
        <v>7.94758064516129</v>
      </c>
      <c r="D10" s="136"/>
      <c r="E10" s="136"/>
      <c r="F10" s="136"/>
      <c r="G10" s="136"/>
      <c r="H10" s="136">
        <v>7.94758064516129</v>
      </c>
      <c r="I10" s="136">
        <v>0</v>
      </c>
      <c r="J10" s="136">
        <v>0</v>
      </c>
      <c r="K10" s="136">
        <v>0</v>
      </c>
      <c r="L10" s="136">
        <v>7.94758064516129</v>
      </c>
      <c r="M10" s="136">
        <v>0</v>
      </c>
      <c r="N10" s="136"/>
      <c r="O10" s="136"/>
      <c r="Q10" s="70"/>
      <c r="R10" s="70"/>
      <c r="S10" s="70"/>
      <c r="T10" s="70"/>
      <c r="U10" s="70"/>
      <c r="V10" s="33"/>
      <c r="W10" s="33"/>
      <c r="X10" s="137"/>
      <c r="Y10" s="138"/>
      <c r="Z10" s="138"/>
      <c r="AA10" s="138"/>
      <c r="AB10" s="138"/>
      <c r="AC10" s="138"/>
      <c r="AD10" s="138"/>
      <c r="AE10" s="138"/>
      <c r="AF10" s="138"/>
      <c r="AG10" s="138"/>
      <c r="AH10" s="138"/>
    </row>
    <row r="11" spans="1:34" ht="12" customHeight="1">
      <c r="A11" s="33"/>
      <c r="B11" s="135" t="s">
        <v>193</v>
      </c>
      <c r="C11" s="136">
        <v>9.8968253968254007</v>
      </c>
      <c r="D11" s="136"/>
      <c r="E11" s="136"/>
      <c r="F11" s="136"/>
      <c r="G11" s="136"/>
      <c r="H11" s="136">
        <v>9.8968253968254007</v>
      </c>
      <c r="I11" s="136">
        <v>0</v>
      </c>
      <c r="J11" s="136">
        <v>0</v>
      </c>
      <c r="K11" s="136">
        <v>0</v>
      </c>
      <c r="L11" s="136">
        <v>9.8968253968254007</v>
      </c>
      <c r="M11" s="136">
        <v>0</v>
      </c>
      <c r="N11" s="136"/>
      <c r="O11" s="136"/>
      <c r="Q11" s="234"/>
      <c r="R11" s="234"/>
      <c r="S11" s="234"/>
      <c r="T11" s="234"/>
      <c r="U11" s="70"/>
      <c r="V11" s="33"/>
      <c r="W11" s="33"/>
      <c r="X11" s="137"/>
      <c r="Y11" s="138"/>
      <c r="Z11" s="138"/>
      <c r="AA11" s="138"/>
      <c r="AB11" s="138"/>
      <c r="AC11" s="138"/>
      <c r="AD11" s="138"/>
      <c r="AE11" s="138"/>
      <c r="AF11" s="138"/>
      <c r="AG11" s="138"/>
      <c r="AH11" s="138"/>
    </row>
    <row r="12" spans="1:34" ht="15.65" customHeight="1">
      <c r="A12" s="33"/>
      <c r="B12" s="135" t="s">
        <v>194</v>
      </c>
      <c r="C12" s="136">
        <v>11.1926229508197</v>
      </c>
      <c r="D12" s="136"/>
      <c r="E12" s="136"/>
      <c r="F12" s="136"/>
      <c r="G12" s="136"/>
      <c r="H12" s="136">
        <v>11.1926229508197</v>
      </c>
      <c r="I12" s="136">
        <v>0</v>
      </c>
      <c r="J12" s="136">
        <v>0</v>
      </c>
      <c r="K12" s="136">
        <v>0</v>
      </c>
      <c r="L12" s="136">
        <v>11.1926229508197</v>
      </c>
      <c r="M12" s="136">
        <v>0</v>
      </c>
      <c r="N12" s="136"/>
      <c r="O12" s="136"/>
      <c r="Q12" s="234"/>
      <c r="R12" s="234"/>
      <c r="S12" s="234"/>
      <c r="T12" s="234"/>
      <c r="U12" s="165"/>
      <c r="V12" s="33"/>
      <c r="X12" s="33"/>
      <c r="Y12" s="33"/>
      <c r="Z12" s="33"/>
      <c r="AA12" s="33"/>
      <c r="AB12" s="33"/>
      <c r="AC12" s="33"/>
      <c r="AD12" s="33"/>
      <c r="AE12" s="33"/>
      <c r="AF12" s="33"/>
      <c r="AG12" s="33"/>
      <c r="AH12" s="33"/>
    </row>
    <row r="13" spans="1:34" s="33" customFormat="1" ht="10.5" customHeight="1">
      <c r="B13" s="135" t="s">
        <v>195</v>
      </c>
      <c r="C13" s="136">
        <v>11.25</v>
      </c>
      <c r="D13" s="136"/>
      <c r="E13" s="136"/>
      <c r="F13" s="136"/>
      <c r="G13" s="136"/>
      <c r="H13" s="136">
        <v>11.25</v>
      </c>
      <c r="I13" s="136">
        <v>0</v>
      </c>
      <c r="J13" s="136">
        <v>0</v>
      </c>
      <c r="K13" s="136">
        <v>0</v>
      </c>
      <c r="L13" s="136">
        <v>11.25</v>
      </c>
      <c r="M13" s="136">
        <v>0</v>
      </c>
      <c r="N13" s="136"/>
      <c r="O13" s="136"/>
      <c r="Q13" s="82"/>
      <c r="R13" s="141"/>
      <c r="S13" s="141"/>
      <c r="T13" s="141"/>
      <c r="U13" s="141"/>
    </row>
    <row r="14" spans="1:34" s="33" customFormat="1" ht="15" customHeight="1">
      <c r="B14" s="135" t="s">
        <v>221</v>
      </c>
      <c r="C14" s="136">
        <v>11.25</v>
      </c>
      <c r="D14" s="136"/>
      <c r="E14" s="136"/>
      <c r="F14" s="136"/>
      <c r="G14" s="136"/>
      <c r="H14" s="136">
        <v>11.25</v>
      </c>
      <c r="I14" s="136">
        <v>0</v>
      </c>
      <c r="J14" s="136">
        <v>0</v>
      </c>
      <c r="K14" s="136">
        <v>0</v>
      </c>
      <c r="L14" s="136">
        <v>11.25</v>
      </c>
      <c r="M14" s="136">
        <v>0</v>
      </c>
      <c r="N14" s="136"/>
      <c r="O14" s="136"/>
    </row>
    <row r="15" spans="1:34" s="33" customFormat="1">
      <c r="B15" s="135" t="s">
        <v>196</v>
      </c>
      <c r="C15" s="136"/>
      <c r="D15" s="136">
        <v>9.5</v>
      </c>
      <c r="E15" s="136">
        <v>10.379032258064516</v>
      </c>
      <c r="F15" s="136">
        <v>10.314516129032258</v>
      </c>
      <c r="G15" s="136">
        <v>10.379032258064516</v>
      </c>
      <c r="H15" s="136">
        <v>10.33549300776469</v>
      </c>
      <c r="I15" s="136">
        <v>2.437348379278248E-2</v>
      </c>
      <c r="J15" s="136">
        <v>3.8331533014055452E-2</v>
      </c>
      <c r="K15" s="136">
        <v>2.437348379278248E-2</v>
      </c>
      <c r="L15" s="136">
        <v>10.379032258064516</v>
      </c>
      <c r="M15" s="136">
        <v>0</v>
      </c>
      <c r="N15" s="136">
        <v>10.379032258064516</v>
      </c>
      <c r="O15" s="136">
        <v>10.379032258064516</v>
      </c>
      <c r="Z15" s="242"/>
      <c r="AA15" s="242"/>
      <c r="AB15" s="242"/>
      <c r="AC15" s="242"/>
      <c r="AD15" s="242"/>
      <c r="AE15" s="242"/>
      <c r="AF15" s="242"/>
      <c r="AG15" s="242"/>
      <c r="AH15" s="242"/>
    </row>
    <row r="16" spans="1:34" s="33" customFormat="1" ht="14.4" customHeight="1">
      <c r="B16" s="139" t="s">
        <v>197</v>
      </c>
      <c r="C16" s="169"/>
      <c r="D16" s="169"/>
      <c r="E16" s="136">
        <v>8.6999999999999993</v>
      </c>
      <c r="F16" s="136">
        <v>8.542307692307693</v>
      </c>
      <c r="G16" s="136">
        <v>8.5436507936507944</v>
      </c>
      <c r="H16" s="166">
        <v>8.7539886244840552</v>
      </c>
      <c r="I16" s="166">
        <v>6.7742755779443442E-2</v>
      </c>
      <c r="J16" s="166">
        <v>0.10653723947300264</v>
      </c>
      <c r="K16" s="166">
        <v>6.7742755779443442E-2</v>
      </c>
      <c r="L16" s="166">
        <v>8.5083333333333329</v>
      </c>
      <c r="M16" s="166">
        <v>0.78749999999999964</v>
      </c>
      <c r="N16" s="166">
        <v>9.2958333333333325</v>
      </c>
      <c r="O16" s="166">
        <v>8.5083333333333329</v>
      </c>
      <c r="Q16" s="243" t="s">
        <v>198</v>
      </c>
      <c r="R16" s="243"/>
      <c r="S16" s="243"/>
      <c r="T16" s="243"/>
      <c r="U16" s="243"/>
      <c r="V16" s="45"/>
      <c r="X16" s="71"/>
      <c r="Y16" s="71"/>
      <c r="Z16" s="71"/>
      <c r="AA16" s="71"/>
      <c r="AB16" s="133"/>
      <c r="AC16" s="134"/>
      <c r="AD16" s="134"/>
      <c r="AE16" s="134"/>
      <c r="AF16" s="134"/>
      <c r="AG16" s="71"/>
      <c r="AH16" s="71"/>
    </row>
    <row r="17" spans="2:34" s="33" customFormat="1" ht="15" customHeight="1">
      <c r="B17" s="139" t="s">
        <v>199</v>
      </c>
      <c r="C17" s="169"/>
      <c r="D17" s="169"/>
      <c r="E17" s="136">
        <v>7.2307692307692308</v>
      </c>
      <c r="F17" s="136">
        <v>6.9124701385570955</v>
      </c>
      <c r="G17" s="136">
        <v>7.3961538461538465</v>
      </c>
      <c r="H17" s="166">
        <v>7.2323913783811644</v>
      </c>
      <c r="I17" s="166">
        <v>0.15185549136875309</v>
      </c>
      <c r="J17" s="166">
        <v>0.23881911302688508</v>
      </c>
      <c r="K17" s="166">
        <v>0.15185549136875309</v>
      </c>
      <c r="L17" s="166">
        <v>6.7653846153846153</v>
      </c>
      <c r="M17" s="166">
        <v>1.911538461538461</v>
      </c>
      <c r="N17" s="166">
        <v>8.6769230769230763</v>
      </c>
      <c r="O17" s="166">
        <v>6.7653846153846153</v>
      </c>
      <c r="Q17" s="243"/>
      <c r="R17" s="243"/>
      <c r="S17" s="243"/>
      <c r="T17" s="243"/>
      <c r="U17" s="243"/>
      <c r="V17" s="45"/>
      <c r="X17" s="137"/>
      <c r="Y17" s="138"/>
      <c r="Z17" s="138"/>
      <c r="AA17" s="138"/>
      <c r="AB17" s="138"/>
      <c r="AC17" s="138"/>
      <c r="AD17" s="138"/>
      <c r="AE17" s="138"/>
      <c r="AF17" s="138"/>
      <c r="AG17" s="138"/>
      <c r="AH17" s="138"/>
    </row>
    <row r="18" spans="2:34" s="33" customFormat="1">
      <c r="B18" s="139" t="s">
        <v>200</v>
      </c>
      <c r="C18" s="169"/>
      <c r="D18" s="169"/>
      <c r="E18" s="136">
        <v>6.2799278846153843</v>
      </c>
      <c r="F18" s="136"/>
      <c r="G18" s="136">
        <v>5.9423076923076925</v>
      </c>
      <c r="H18" s="166">
        <v>6.2324096934437527</v>
      </c>
      <c r="I18" s="166">
        <v>0.22553521195375037</v>
      </c>
      <c r="J18" s="166">
        <v>0.35469325995153334</v>
      </c>
      <c r="K18" s="166">
        <v>0.22553521195375037</v>
      </c>
      <c r="L18" s="166">
        <v>5.56020621578012</v>
      </c>
      <c r="M18" s="166">
        <v>2.3510713127935494</v>
      </c>
      <c r="N18" s="166">
        <v>7.9112775285736694</v>
      </c>
      <c r="O18" s="166">
        <v>5.56020621578012</v>
      </c>
      <c r="Q18" s="243"/>
      <c r="R18" s="243"/>
      <c r="S18" s="243"/>
      <c r="T18" s="243"/>
      <c r="U18" s="243"/>
      <c r="V18" s="45"/>
      <c r="X18" s="137"/>
      <c r="Y18" s="138"/>
      <c r="Z18" s="138"/>
      <c r="AA18" s="138"/>
      <c r="AB18" s="138"/>
      <c r="AC18" s="138"/>
      <c r="AD18" s="138"/>
      <c r="AE18" s="138"/>
      <c r="AF18" s="138"/>
      <c r="AG18" s="138"/>
      <c r="AH18" s="138"/>
    </row>
    <row r="19" spans="2:34" s="33" customFormat="1">
      <c r="B19" s="139" t="s">
        <v>201</v>
      </c>
      <c r="C19" s="169"/>
      <c r="D19" s="169"/>
      <c r="E19" s="136">
        <v>5.284120420817767</v>
      </c>
      <c r="F19" s="136">
        <v>4.9085439017504227</v>
      </c>
      <c r="G19" s="136">
        <v>5.0037878787878789</v>
      </c>
      <c r="H19" s="166">
        <v>5.3231623378389479</v>
      </c>
      <c r="I19" s="166">
        <v>0.33556016594148197</v>
      </c>
      <c r="J19" s="166">
        <v>0.52772659371730057</v>
      </c>
      <c r="K19" s="166">
        <v>0.33556016594148197</v>
      </c>
      <c r="L19" s="166">
        <v>4.5416670771237211</v>
      </c>
      <c r="M19" s="166">
        <v>2.5664762001598893</v>
      </c>
      <c r="N19" s="166">
        <v>7.1081432772836104</v>
      </c>
      <c r="O19" s="166">
        <v>4.5416670771237211</v>
      </c>
      <c r="Q19" s="243"/>
      <c r="R19" s="243"/>
      <c r="S19" s="243"/>
      <c r="T19" s="243"/>
      <c r="U19" s="243"/>
      <c r="X19" s="137"/>
      <c r="Y19" s="138"/>
      <c r="Z19" s="138"/>
      <c r="AA19" s="138"/>
      <c r="AB19" s="138"/>
      <c r="AC19" s="138"/>
      <c r="AD19" s="138"/>
      <c r="AE19" s="138"/>
      <c r="AF19" s="138"/>
      <c r="AG19" s="138"/>
      <c r="AH19" s="138"/>
    </row>
    <row r="20" spans="2:34" s="33" customFormat="1">
      <c r="B20" s="139" t="s">
        <v>202</v>
      </c>
      <c r="C20" s="169"/>
      <c r="D20" s="169"/>
      <c r="E20" s="136"/>
      <c r="F20" s="136"/>
      <c r="G20" s="136">
        <v>4.75</v>
      </c>
      <c r="H20" s="166">
        <v>4.5778456274924846</v>
      </c>
      <c r="I20" s="166">
        <v>0.44129502102722995</v>
      </c>
      <c r="J20" s="166">
        <v>0.69401300246024178</v>
      </c>
      <c r="K20" s="166">
        <v>0.44129502102722995</v>
      </c>
      <c r="L20" s="166">
        <v>3.7447263856404649</v>
      </c>
      <c r="M20" s="166">
        <v>2.7334859075432294</v>
      </c>
      <c r="N20" s="166">
        <v>6.4782122931836943</v>
      </c>
      <c r="O20" s="166">
        <v>3.7447263856404649</v>
      </c>
      <c r="Q20" s="243"/>
      <c r="R20" s="243"/>
      <c r="S20" s="243"/>
      <c r="T20" s="243"/>
      <c r="U20" s="243"/>
      <c r="X20" s="137"/>
      <c r="Y20" s="138"/>
      <c r="Z20" s="138"/>
      <c r="AA20" s="138"/>
      <c r="AB20" s="138"/>
      <c r="AC20" s="138"/>
      <c r="AD20" s="138"/>
      <c r="AE20" s="138"/>
      <c r="AF20" s="138"/>
      <c r="AG20" s="138"/>
      <c r="AH20" s="138"/>
    </row>
    <row r="21" spans="2:34" s="33" customFormat="1">
      <c r="B21" s="139" t="s">
        <v>203</v>
      </c>
      <c r="C21" s="169"/>
      <c r="D21" s="169"/>
      <c r="E21" s="136"/>
      <c r="F21" s="136">
        <v>4.4030320119204891</v>
      </c>
      <c r="G21" s="136">
        <v>4.75</v>
      </c>
      <c r="H21" s="166">
        <v>3.7951872376067262</v>
      </c>
      <c r="I21" s="166">
        <v>0.55069545866246594</v>
      </c>
      <c r="J21" s="166">
        <v>0.86606417588376594</v>
      </c>
      <c r="K21" s="166">
        <v>0.55069545866246639</v>
      </c>
      <c r="L21" s="166">
        <v>3.142221926644035</v>
      </c>
      <c r="M21" s="166">
        <v>2.8148177324770205</v>
      </c>
      <c r="N21" s="166">
        <v>5.9570396591210555</v>
      </c>
      <c r="O21" s="166">
        <v>3.142221926644035</v>
      </c>
      <c r="Q21" s="243"/>
      <c r="R21" s="243"/>
      <c r="S21" s="243"/>
      <c r="T21" s="243"/>
      <c r="U21" s="243"/>
      <c r="X21" s="137"/>
      <c r="Y21" s="138"/>
      <c r="Z21" s="138"/>
      <c r="AA21" s="138"/>
      <c r="AB21" s="138"/>
      <c r="AC21" s="138"/>
      <c r="AD21" s="138"/>
      <c r="AE21" s="138"/>
      <c r="AF21" s="138"/>
      <c r="AG21" s="138"/>
      <c r="AH21" s="138"/>
    </row>
    <row r="22" spans="2:34" s="33" customFormat="1">
      <c r="B22" s="139" t="s">
        <v>204</v>
      </c>
      <c r="C22" s="169"/>
      <c r="D22" s="169"/>
      <c r="E22" s="136"/>
      <c r="F22" s="136"/>
      <c r="G22" s="136">
        <v>4.75</v>
      </c>
      <c r="H22" s="166">
        <v>3.2380630583727044</v>
      </c>
      <c r="I22" s="166">
        <v>0.6342867926846929</v>
      </c>
      <c r="J22" s="166">
        <v>0.99752605498990521</v>
      </c>
      <c r="K22" s="166">
        <v>0.63428679268469335</v>
      </c>
      <c r="L22" s="166">
        <v>2.79178956437541</v>
      </c>
      <c r="M22" s="166">
        <v>2.6713546980527099</v>
      </c>
      <c r="N22" s="166">
        <v>5.4631442624281199</v>
      </c>
      <c r="O22" s="166">
        <v>2.79178956437541</v>
      </c>
      <c r="Q22" s="243"/>
      <c r="R22" s="243"/>
      <c r="S22" s="243"/>
      <c r="T22" s="243"/>
      <c r="U22" s="243"/>
      <c r="X22" s="137"/>
      <c r="Y22" s="138"/>
      <c r="Z22" s="138"/>
      <c r="AA22" s="138"/>
      <c r="AB22" s="138"/>
      <c r="AC22" s="138"/>
      <c r="AD22" s="138"/>
      <c r="AE22" s="138"/>
      <c r="AF22" s="138"/>
      <c r="AG22" s="138"/>
      <c r="AH22" s="138"/>
    </row>
    <row r="23" spans="2:34" s="33" customFormat="1">
      <c r="B23" s="139" t="s">
        <v>205</v>
      </c>
      <c r="C23" s="169"/>
      <c r="D23" s="169"/>
      <c r="E23" s="136">
        <v>4.5333748443337498</v>
      </c>
      <c r="F23" s="136">
        <v>4.0015067805123055</v>
      </c>
      <c r="G23" s="136">
        <v>4.75</v>
      </c>
      <c r="H23" s="166">
        <v>2.7451635730048505</v>
      </c>
      <c r="I23" s="166">
        <v>0.71060862379088752</v>
      </c>
      <c r="J23" s="166">
        <v>1.1175553792183446</v>
      </c>
      <c r="K23" s="166">
        <v>0.71060862379088707</v>
      </c>
      <c r="L23" s="166">
        <v>2.7345201819761904</v>
      </c>
      <c r="M23" s="166">
        <v>2.3442293989287402</v>
      </c>
      <c r="N23" s="166">
        <v>5.0787495809049306</v>
      </c>
      <c r="O23" s="166">
        <v>2.7345201819761904</v>
      </c>
      <c r="Q23" s="82" t="s">
        <v>206</v>
      </c>
      <c r="X23" s="137"/>
      <c r="Y23" s="138"/>
      <c r="Z23" s="138"/>
      <c r="AA23" s="138"/>
      <c r="AB23" s="138"/>
      <c r="AC23" s="138"/>
      <c r="AD23" s="138"/>
      <c r="AE23" s="138"/>
      <c r="AF23" s="138"/>
      <c r="AG23" s="138"/>
      <c r="AH23" s="138"/>
    </row>
    <row r="24" spans="2:34" s="33" customFormat="1">
      <c r="X24" s="137"/>
      <c r="Y24" s="138"/>
      <c r="Z24" s="138"/>
      <c r="AA24" s="138"/>
      <c r="AB24" s="138"/>
      <c r="AC24" s="138"/>
      <c r="AD24" s="138"/>
      <c r="AE24" s="138"/>
      <c r="AF24" s="138"/>
      <c r="AG24" s="138"/>
      <c r="AH24" s="138"/>
    </row>
    <row r="25" spans="2:34" s="33" customFormat="1">
      <c r="Q25" s="140" t="s">
        <v>207</v>
      </c>
      <c r="X25" s="137"/>
      <c r="Y25" s="138"/>
      <c r="Z25" s="138"/>
      <c r="AA25" s="138"/>
      <c r="AB25" s="138"/>
      <c r="AC25" s="138"/>
      <c r="AD25" s="138"/>
      <c r="AE25" s="138"/>
      <c r="AF25" s="138"/>
      <c r="AG25" s="138"/>
      <c r="AH25" s="138"/>
    </row>
    <row r="26" spans="2:34" s="33" customFormat="1">
      <c r="Q26" s="140" t="s">
        <v>208</v>
      </c>
      <c r="X26" s="137"/>
      <c r="Y26" s="138"/>
      <c r="Z26" s="138"/>
      <c r="AA26" s="138"/>
      <c r="AB26" s="138"/>
      <c r="AC26" s="138"/>
      <c r="AD26" s="138"/>
      <c r="AE26" s="138"/>
      <c r="AF26" s="138"/>
      <c r="AG26" s="138"/>
      <c r="AH26" s="138"/>
    </row>
    <row r="27" spans="2:34" s="33" customFormat="1">
      <c r="X27" s="137"/>
      <c r="Y27" s="138"/>
      <c r="Z27" s="138"/>
      <c r="AA27" s="138"/>
      <c r="AB27" s="138"/>
      <c r="AC27" s="138"/>
      <c r="AD27" s="138"/>
      <c r="AE27" s="138"/>
      <c r="AF27" s="138"/>
      <c r="AG27" s="138"/>
      <c r="AH27" s="138"/>
    </row>
    <row r="28" spans="2:34" s="33" customFormat="1">
      <c r="Q28" s="140" t="s">
        <v>209</v>
      </c>
      <c r="Y28" s="138"/>
      <c r="Z28" s="138"/>
      <c r="AA28" s="138"/>
      <c r="AB28" s="138"/>
      <c r="AC28" s="138"/>
      <c r="AD28" s="138"/>
      <c r="AE28" s="138"/>
      <c r="AF28" s="138"/>
      <c r="AG28" s="138"/>
      <c r="AH28" s="138"/>
    </row>
    <row r="29" spans="2:34" s="33" customFormat="1">
      <c r="Q29" s="140" t="s">
        <v>210</v>
      </c>
      <c r="AA29" s="138"/>
      <c r="AB29" s="138"/>
      <c r="AC29" s="138"/>
      <c r="AD29" s="138"/>
      <c r="AE29" s="138"/>
      <c r="AF29" s="138"/>
      <c r="AG29" s="138"/>
      <c r="AH29" s="138"/>
    </row>
    <row r="30" spans="2:34" s="33" customFormat="1">
      <c r="AA30" s="138"/>
      <c r="AB30" s="138"/>
      <c r="AC30" s="138"/>
      <c r="AD30" s="138"/>
      <c r="AE30" s="138"/>
      <c r="AF30" s="138"/>
      <c r="AG30" s="138"/>
      <c r="AH30" s="138"/>
    </row>
    <row r="31" spans="2:34" s="33" customFormat="1">
      <c r="AA31" s="138"/>
      <c r="AB31" s="138"/>
      <c r="AC31" s="138"/>
      <c r="AD31" s="138"/>
      <c r="AE31" s="138"/>
      <c r="AF31" s="138"/>
      <c r="AG31" s="138"/>
      <c r="AH31" s="138"/>
    </row>
    <row r="32" spans="2:34" s="33" customFormat="1">
      <c r="AA32" s="138"/>
      <c r="AB32" s="138"/>
      <c r="AC32" s="138"/>
      <c r="AD32" s="138"/>
      <c r="AE32" s="138"/>
      <c r="AF32" s="138"/>
      <c r="AG32" s="138"/>
      <c r="AH32" s="138"/>
    </row>
    <row r="33" spans="27:34" s="33" customFormat="1">
      <c r="AA33" s="138"/>
      <c r="AB33" s="138"/>
      <c r="AC33" s="138"/>
      <c r="AD33" s="138"/>
      <c r="AE33" s="138"/>
      <c r="AF33" s="138"/>
      <c r="AG33" s="138"/>
      <c r="AH33" s="138"/>
    </row>
    <row r="34" spans="27:34" s="33" customFormat="1">
      <c r="AA34" s="138"/>
      <c r="AB34" s="138"/>
      <c r="AC34" s="138"/>
      <c r="AD34" s="138"/>
      <c r="AE34" s="138"/>
      <c r="AF34" s="138"/>
      <c r="AG34" s="138"/>
      <c r="AH34" s="138"/>
    </row>
    <row r="35" spans="27:34" s="33" customFormat="1">
      <c r="AA35" s="138"/>
      <c r="AB35" s="138"/>
      <c r="AC35" s="138"/>
      <c r="AD35" s="138"/>
      <c r="AE35" s="138"/>
      <c r="AF35" s="138"/>
      <c r="AG35" s="138"/>
      <c r="AH35" s="138"/>
    </row>
    <row r="36" spans="27:34" s="33" customFormat="1"/>
    <row r="37" spans="27:34" s="33" customFormat="1"/>
    <row r="38" spans="27:34" s="33" customFormat="1"/>
    <row r="39" spans="27:34" s="33" customFormat="1"/>
    <row r="40" spans="27:34" s="33" customFormat="1"/>
    <row r="41" spans="27:34" s="33" customFormat="1"/>
    <row r="42" spans="27:34" s="33" customFormat="1"/>
    <row r="43" spans="27:34" s="33" customFormat="1"/>
    <row r="44" spans="27:34" s="33" customFormat="1"/>
    <row r="45" spans="27:34" s="33" customFormat="1"/>
    <row r="46" spans="27:34" s="33" customFormat="1"/>
    <row r="47" spans="27:34" s="33" customFormat="1"/>
    <row r="48" spans="27:34" s="33" customFormat="1"/>
    <row r="49" s="33" customFormat="1"/>
    <row r="50" s="33" customFormat="1"/>
    <row r="51" s="33" customFormat="1"/>
    <row r="52" s="33" customFormat="1"/>
    <row r="53" s="33" customFormat="1"/>
    <row r="54" s="33" customFormat="1"/>
    <row r="55" s="33" customFormat="1"/>
    <row r="56" s="33" customFormat="1"/>
    <row r="57" s="33" customFormat="1"/>
    <row r="58" s="33" customFormat="1"/>
    <row r="59" s="33" customFormat="1"/>
    <row r="60" s="33" customFormat="1"/>
    <row r="61" s="33" customFormat="1"/>
    <row r="62" s="33" customFormat="1"/>
    <row r="63" s="33" customFormat="1"/>
    <row r="64" s="33" customFormat="1"/>
    <row r="65" s="33" customFormat="1"/>
    <row r="66" s="33" customFormat="1"/>
    <row r="67" s="33" customFormat="1"/>
    <row r="68" s="33" customFormat="1"/>
    <row r="69" s="33" customFormat="1"/>
    <row r="70" s="33" customFormat="1"/>
    <row r="71" s="33" customFormat="1"/>
    <row r="72" s="33" customFormat="1"/>
    <row r="73" s="33" customFormat="1"/>
    <row r="74" s="33" customFormat="1"/>
    <row r="75" s="33" customFormat="1"/>
    <row r="76" s="33" customFormat="1"/>
    <row r="77" s="33" customFormat="1"/>
    <row r="78" s="33" customFormat="1"/>
    <row r="79" s="33" customFormat="1"/>
    <row r="80" s="33" customFormat="1"/>
    <row r="81" s="33" customFormat="1"/>
    <row r="82" s="33" customFormat="1"/>
    <row r="83" s="33" customFormat="1"/>
    <row r="84" s="33" customFormat="1"/>
    <row r="85" s="33" customFormat="1"/>
    <row r="86" s="33" customFormat="1"/>
    <row r="87" s="33" customFormat="1"/>
    <row r="88" s="33" customFormat="1"/>
    <row r="89" s="33" customFormat="1"/>
    <row r="90" s="33" customFormat="1"/>
    <row r="91" s="33" customFormat="1"/>
    <row r="92" s="33" customFormat="1"/>
    <row r="93" s="33" customFormat="1"/>
    <row r="94" s="33" customFormat="1"/>
    <row r="95" s="33" customFormat="1"/>
    <row r="96" s="33" customFormat="1"/>
    <row r="97" s="33" customFormat="1"/>
    <row r="98" s="33" customFormat="1"/>
    <row r="99" s="33" customFormat="1"/>
    <row r="100" s="33" customFormat="1"/>
    <row r="101" s="33" customFormat="1"/>
    <row r="102" s="33" customFormat="1"/>
    <row r="103" s="33" customFormat="1"/>
    <row r="104" s="33" customFormat="1"/>
    <row r="105" s="33" customFormat="1"/>
    <row r="106" s="33" customFormat="1"/>
    <row r="107" s="33" customFormat="1"/>
    <row r="108" s="33" customFormat="1"/>
    <row r="109" s="33" customFormat="1"/>
    <row r="110" s="33" customFormat="1"/>
    <row r="111" s="33" customFormat="1"/>
    <row r="112" s="33" customFormat="1"/>
    <row r="113" s="33" customFormat="1"/>
    <row r="114" s="33" customFormat="1"/>
    <row r="115" s="33" customFormat="1"/>
    <row r="116" s="33" customFormat="1"/>
    <row r="117" s="33" customFormat="1"/>
    <row r="118" s="33" customFormat="1"/>
    <row r="119" s="33" customFormat="1"/>
    <row r="120" s="33" customFormat="1"/>
    <row r="121" s="33" customFormat="1"/>
    <row r="122" s="33" customFormat="1"/>
    <row r="123" s="33" customFormat="1"/>
    <row r="124" s="33" customFormat="1"/>
    <row r="125" s="33" customFormat="1"/>
    <row r="126" s="33" customFormat="1"/>
    <row r="127" s="33" customFormat="1"/>
    <row r="128" s="33" customFormat="1"/>
    <row r="129" s="33" customFormat="1"/>
    <row r="130" s="33" customFormat="1"/>
    <row r="131" s="33" customFormat="1"/>
    <row r="132" s="33" customFormat="1"/>
    <row r="133" s="33" customFormat="1"/>
    <row r="134" s="33" customFormat="1"/>
    <row r="135" s="33" customFormat="1"/>
    <row r="136" s="33" customFormat="1"/>
    <row r="137" s="33" customFormat="1"/>
    <row r="138" s="33" customFormat="1"/>
    <row r="139" s="33" customFormat="1"/>
    <row r="140" s="33" customFormat="1"/>
    <row r="141" s="33" customFormat="1"/>
    <row r="142" s="33" customFormat="1"/>
    <row r="143" s="33" customFormat="1"/>
    <row r="144" s="33" customFormat="1"/>
    <row r="145" s="33" customFormat="1"/>
    <row r="146" s="33" customFormat="1"/>
    <row r="147" s="33" customFormat="1"/>
    <row r="148" s="33" customFormat="1"/>
    <row r="149" s="33" customFormat="1"/>
    <row r="150" s="33" customFormat="1"/>
    <row r="151" s="33" customFormat="1"/>
    <row r="152" s="33" customFormat="1"/>
    <row r="153" s="33" customFormat="1"/>
    <row r="154" s="33" customFormat="1"/>
    <row r="155" s="33" customFormat="1"/>
    <row r="156" s="33" customFormat="1"/>
    <row r="157" s="33" customFormat="1"/>
    <row r="158" s="33" customFormat="1"/>
    <row r="159" s="33" customFormat="1"/>
    <row r="160" s="33" customFormat="1"/>
    <row r="161" s="33" customFormat="1"/>
    <row r="162" s="33" customFormat="1"/>
    <row r="163" s="33" customFormat="1"/>
    <row r="164" s="33" customFormat="1"/>
    <row r="165" s="33" customFormat="1"/>
    <row r="166" s="33" customFormat="1"/>
    <row r="167" s="33" customFormat="1"/>
    <row r="168" s="33" customFormat="1"/>
    <row r="169" s="33" customFormat="1"/>
    <row r="170" s="33" customFormat="1"/>
    <row r="171" s="33" customFormat="1"/>
    <row r="172" s="33" customFormat="1"/>
    <row r="173" s="33" customFormat="1"/>
    <row r="174" s="33" customFormat="1"/>
    <row r="175" s="33" customFormat="1"/>
    <row r="176" s="33" customFormat="1"/>
    <row r="177" s="33" customFormat="1"/>
    <row r="178" s="33" customFormat="1"/>
    <row r="179" s="33" customFormat="1"/>
    <row r="180" s="33" customFormat="1"/>
    <row r="181" s="33" customFormat="1"/>
    <row r="182" s="33" customFormat="1"/>
    <row r="183" s="33" customFormat="1"/>
    <row r="184" s="33" customFormat="1"/>
    <row r="185" s="33" customFormat="1"/>
    <row r="186" s="33" customFormat="1"/>
    <row r="187" s="33" customFormat="1"/>
    <row r="188" s="33" customFormat="1"/>
    <row r="189" s="33" customFormat="1"/>
    <row r="190" s="33" customFormat="1"/>
    <row r="191" s="33" customFormat="1"/>
    <row r="192" s="33" customFormat="1"/>
    <row r="193" s="33" customFormat="1"/>
    <row r="194" s="33" customFormat="1"/>
    <row r="195" s="33" customFormat="1"/>
    <row r="196" s="33" customFormat="1"/>
    <row r="197" s="33" customFormat="1"/>
    <row r="198" s="33" customFormat="1"/>
    <row r="199" s="33" customFormat="1"/>
    <row r="200" s="33" customFormat="1"/>
    <row r="201" s="33" customFormat="1"/>
    <row r="202" s="33" customFormat="1"/>
    <row r="203" s="33" customFormat="1"/>
    <row r="204" s="33" customFormat="1"/>
    <row r="205" s="33" customFormat="1"/>
    <row r="206" s="33" customFormat="1"/>
    <row r="207" s="33" customFormat="1"/>
    <row r="208" s="33" customFormat="1"/>
    <row r="209" s="33" customFormat="1"/>
    <row r="210" s="33" customFormat="1"/>
    <row r="211" s="33" customFormat="1"/>
    <row r="212" s="33" customFormat="1"/>
    <row r="213" s="33" customFormat="1"/>
    <row r="214" s="33" customFormat="1"/>
    <row r="215" s="33" customFormat="1"/>
    <row r="216" s="33" customFormat="1"/>
    <row r="217" s="33" customFormat="1"/>
    <row r="218" s="33" customFormat="1"/>
    <row r="219" s="33" customFormat="1"/>
    <row r="220" s="33" customFormat="1"/>
    <row r="221" s="33" customFormat="1"/>
    <row r="222" s="33" customFormat="1"/>
    <row r="223" s="33" customFormat="1"/>
    <row r="224" s="33" customFormat="1"/>
    <row r="225" s="33" customFormat="1"/>
    <row r="226" s="33" customFormat="1"/>
    <row r="227" s="33" customFormat="1"/>
    <row r="228" s="33" customFormat="1"/>
    <row r="229" s="33" customFormat="1"/>
    <row r="230" s="33" customFormat="1"/>
    <row r="231" s="33" customFormat="1"/>
    <row r="232" s="33" customFormat="1"/>
    <row r="233" s="33" customFormat="1"/>
    <row r="234" s="33" customFormat="1"/>
    <row r="235" s="33" customFormat="1"/>
    <row r="236" s="33" customFormat="1"/>
    <row r="237" s="33" customFormat="1"/>
    <row r="238" s="33" customFormat="1"/>
    <row r="239" s="33" customFormat="1"/>
    <row r="240" s="33" customFormat="1"/>
    <row r="241" s="33" customFormat="1"/>
    <row r="242" s="33" customFormat="1"/>
    <row r="243" s="33" customFormat="1"/>
    <row r="244" s="33" customFormat="1"/>
    <row r="245" s="33" customFormat="1"/>
    <row r="246" s="33" customFormat="1"/>
    <row r="247" s="33" customFormat="1"/>
    <row r="248" s="33" customFormat="1"/>
    <row r="249" s="33" customFormat="1"/>
    <row r="250" s="33" customFormat="1"/>
    <row r="251" s="33" customFormat="1"/>
    <row r="252" s="33" customFormat="1"/>
    <row r="253" s="33" customFormat="1"/>
    <row r="254" s="33" customFormat="1"/>
    <row r="255" s="33" customFormat="1"/>
    <row r="256" s="33" customFormat="1"/>
    <row r="257" s="33" customFormat="1"/>
    <row r="258" s="33" customFormat="1"/>
    <row r="259" s="33" customFormat="1"/>
    <row r="260" s="33" customFormat="1"/>
    <row r="261" s="33" customFormat="1"/>
    <row r="262" s="33" customFormat="1"/>
    <row r="263" s="33" customFormat="1"/>
    <row r="264" s="33" customFormat="1"/>
    <row r="265" s="33" customFormat="1"/>
    <row r="266" s="33" customFormat="1"/>
    <row r="267" s="33" customFormat="1"/>
    <row r="268" s="33" customFormat="1"/>
    <row r="269" s="33" customFormat="1"/>
    <row r="270" s="33" customFormat="1"/>
    <row r="271" s="33" customFormat="1"/>
    <row r="272" s="33" customFormat="1"/>
    <row r="273" spans="17:26" s="33" customFormat="1"/>
    <row r="274" spans="17:26" s="33" customFormat="1">
      <c r="Q274"/>
      <c r="R274"/>
      <c r="S274"/>
      <c r="T274"/>
      <c r="U274"/>
      <c r="V274"/>
      <c r="W274"/>
      <c r="X274"/>
    </row>
    <row r="275" spans="17:26" s="33" customFormat="1">
      <c r="Q275"/>
      <c r="R275"/>
      <c r="S275"/>
      <c r="T275"/>
      <c r="U275"/>
      <c r="V275"/>
      <c r="W275"/>
      <c r="X275"/>
      <c r="Y275"/>
      <c r="Z275"/>
    </row>
    <row r="276" spans="17:26" s="33" customFormat="1">
      <c r="Q276"/>
      <c r="R276"/>
      <c r="S276"/>
      <c r="T276"/>
      <c r="U276"/>
      <c r="V276"/>
      <c r="W276"/>
      <c r="X276"/>
      <c r="Y276"/>
      <c r="Z276"/>
    </row>
    <row r="277" spans="17:26" s="33" customFormat="1">
      <c r="Q277"/>
      <c r="R277"/>
      <c r="S277"/>
      <c r="T277"/>
      <c r="U277"/>
      <c r="V277"/>
      <c r="W277"/>
      <c r="X277"/>
      <c r="Y277"/>
      <c r="Z277"/>
    </row>
    <row r="278" spans="17:26" s="33" customFormat="1">
      <c r="Q278"/>
      <c r="R278"/>
      <c r="S278"/>
      <c r="T278"/>
      <c r="U278"/>
      <c r="V278"/>
      <c r="W278"/>
      <c r="X278"/>
      <c r="Y278"/>
      <c r="Z278"/>
    </row>
    <row r="279" spans="17:26" s="33" customFormat="1">
      <c r="Q279"/>
      <c r="R279"/>
      <c r="S279"/>
      <c r="T279"/>
      <c r="U279"/>
      <c r="V279"/>
      <c r="W279"/>
      <c r="X279"/>
      <c r="Y279"/>
      <c r="Z279"/>
    </row>
    <row r="280" spans="17:26" s="33" customFormat="1">
      <c r="Q280"/>
      <c r="R280"/>
      <c r="S280"/>
      <c r="T280"/>
      <c r="U280"/>
      <c r="V280"/>
      <c r="W280"/>
      <c r="X280"/>
      <c r="Y280"/>
      <c r="Z280"/>
    </row>
    <row r="281" spans="17:26" s="33" customFormat="1">
      <c r="Q281"/>
      <c r="R281"/>
      <c r="S281"/>
      <c r="T281"/>
      <c r="U281"/>
      <c r="V281"/>
      <c r="W281"/>
      <c r="X281"/>
      <c r="Y281"/>
      <c r="Z281"/>
    </row>
  </sheetData>
  <mergeCells count="12">
    <mergeCell ref="Q16:U22"/>
    <mergeCell ref="AG3:AH3"/>
    <mergeCell ref="Q11:T12"/>
    <mergeCell ref="Z15:AB15"/>
    <mergeCell ref="AC15:AF15"/>
    <mergeCell ref="AG15:AH15"/>
    <mergeCell ref="AC3:AF3"/>
    <mergeCell ref="E3:G3"/>
    <mergeCell ref="H3:K3"/>
    <mergeCell ref="L3:M3"/>
    <mergeCell ref="N3:O3"/>
    <mergeCell ref="Z3:AB3"/>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4E0C-AC87-4641-8962-BF201DA432A9}">
  <dimension ref="A1:AD76"/>
  <sheetViews>
    <sheetView showGridLines="0" topLeftCell="F1" zoomScaleNormal="100" workbookViewId="0">
      <selection activeCell="X6" sqref="X6"/>
    </sheetView>
  </sheetViews>
  <sheetFormatPr baseColWidth="10" defaultColWidth="10.36328125" defaultRowHeight="13"/>
  <cols>
    <col min="1" max="1" width="4.6328125" style="157" customWidth="1"/>
    <col min="2" max="2" width="14.36328125" style="158" customWidth="1"/>
    <col min="3" max="8" width="7" style="158" customWidth="1"/>
    <col min="9" max="9" width="10.36328125" style="152" customWidth="1"/>
    <col min="10" max="14" width="10.36328125" style="152"/>
    <col min="15" max="15" width="4.6328125" style="145" bestFit="1" customWidth="1"/>
    <col min="16" max="16" width="16.453125" style="145" customWidth="1"/>
    <col min="17" max="17" width="5.6328125" style="152" customWidth="1"/>
    <col min="18" max="18" width="1.36328125" style="145" customWidth="1"/>
    <col min="19" max="19" width="2.08984375" style="145" customWidth="1"/>
    <col min="20" max="25" width="5.6328125" style="152" customWidth="1"/>
    <col min="26" max="26" width="10.36328125" style="152"/>
    <col min="27" max="27" width="12.6328125" style="152" bestFit="1" customWidth="1"/>
    <col min="28" max="28" width="12.54296875" style="152" bestFit="1" customWidth="1"/>
    <col min="29" max="16384" width="10.36328125" style="152"/>
  </cols>
  <sheetData>
    <row r="1" spans="1:30" s="145" customFormat="1" ht="16.399999999999999" customHeight="1">
      <c r="A1" s="142"/>
      <c r="B1" s="142" t="s">
        <v>211</v>
      </c>
      <c r="C1" s="143">
        <v>-90</v>
      </c>
      <c r="D1" s="143">
        <v>-70.000000000000014</v>
      </c>
      <c r="E1" s="143">
        <v>-10</v>
      </c>
      <c r="F1" s="143">
        <v>10</v>
      </c>
      <c r="G1" s="143">
        <v>70.000000000000014</v>
      </c>
      <c r="H1" s="143">
        <v>89.999999999999986</v>
      </c>
      <c r="I1" s="144"/>
      <c r="J1" s="144"/>
      <c r="K1" s="144"/>
      <c r="L1" s="144"/>
      <c r="M1" s="144"/>
      <c r="N1" s="144"/>
    </row>
    <row r="2" spans="1:30" ht="13.4" customHeight="1">
      <c r="A2" s="146">
        <v>20</v>
      </c>
      <c r="B2" s="147">
        <v>8.7914247739504958E-2</v>
      </c>
      <c r="C2" s="147">
        <v>8.7914247739504958E-2</v>
      </c>
      <c r="D2" s="147">
        <v>0</v>
      </c>
      <c r="E2" s="147">
        <v>0</v>
      </c>
      <c r="F2" s="147">
        <v>0</v>
      </c>
      <c r="G2" s="147">
        <v>0</v>
      </c>
      <c r="H2" s="147">
        <v>0</v>
      </c>
      <c r="I2" s="148"/>
      <c r="J2" s="20" t="s">
        <v>212</v>
      </c>
      <c r="K2" s="149"/>
      <c r="L2" s="149"/>
      <c r="M2" s="149"/>
      <c r="N2" s="149"/>
      <c r="O2" s="149"/>
      <c r="P2" s="150"/>
      <c r="Q2" s="151"/>
      <c r="R2" s="152"/>
      <c r="S2" s="152"/>
      <c r="Z2" s="145"/>
      <c r="AA2" s="145"/>
      <c r="AB2" s="145"/>
      <c r="AC2" s="145"/>
      <c r="AD2" s="145"/>
    </row>
    <row r="3" spans="1:30" ht="12" customHeight="1">
      <c r="A3" s="146">
        <v>20</v>
      </c>
      <c r="B3" s="147">
        <v>-14.835878462798775</v>
      </c>
      <c r="C3" s="147">
        <v>-14.835878462798775</v>
      </c>
      <c r="D3" s="147">
        <v>0</v>
      </c>
      <c r="E3" s="147">
        <v>0</v>
      </c>
      <c r="F3" s="147">
        <v>0</v>
      </c>
      <c r="G3" s="147">
        <v>0</v>
      </c>
      <c r="H3" s="147">
        <v>0</v>
      </c>
      <c r="I3" s="148"/>
      <c r="J3" s="25" t="s">
        <v>213</v>
      </c>
      <c r="K3" s="153"/>
      <c r="L3" s="153"/>
      <c r="M3"/>
      <c r="N3"/>
      <c r="O3" s="154"/>
      <c r="P3" s="153"/>
      <c r="Q3" s="151"/>
      <c r="R3" s="152"/>
      <c r="S3" s="152"/>
      <c r="Z3" s="144"/>
      <c r="AA3" s="145"/>
      <c r="AB3" s="145"/>
      <c r="AC3" s="145"/>
      <c r="AD3" s="145"/>
    </row>
    <row r="4" spans="1:30" ht="11.9" customHeight="1">
      <c r="A4" s="146">
        <v>20</v>
      </c>
      <c r="B4" s="147">
        <v>-9.6799144493604672</v>
      </c>
      <c r="C4" s="147">
        <v>-9.6799144493604672</v>
      </c>
      <c r="D4" s="147">
        <v>0</v>
      </c>
      <c r="E4" s="147">
        <v>0</v>
      </c>
      <c r="F4" s="147">
        <v>0</v>
      </c>
      <c r="G4" s="147">
        <v>0</v>
      </c>
      <c r="H4" s="147">
        <v>0</v>
      </c>
      <c r="I4" s="148"/>
      <c r="J4" s="25" t="s">
        <v>94</v>
      </c>
      <c r="K4" s="153"/>
      <c r="L4" s="154"/>
      <c r="M4"/>
      <c r="N4"/>
      <c r="O4" s="149"/>
      <c r="P4" s="153"/>
      <c r="Q4" s="151"/>
      <c r="Z4" s="144"/>
      <c r="AB4" s="155"/>
    </row>
    <row r="5" spans="1:30" ht="10.4" customHeight="1">
      <c r="A5" s="146">
        <v>20</v>
      </c>
      <c r="B5" s="147">
        <v>-0.17013693007366726</v>
      </c>
      <c r="C5" s="147">
        <v>-0.17013693007366726</v>
      </c>
      <c r="D5" s="147">
        <v>0</v>
      </c>
      <c r="E5" s="147">
        <v>0</v>
      </c>
      <c r="F5" s="147">
        <v>0</v>
      </c>
      <c r="G5" s="147">
        <v>0</v>
      </c>
      <c r="H5" s="147">
        <v>0</v>
      </c>
      <c r="I5" s="148"/>
      <c r="J5" s="149"/>
      <c r="K5" s="149"/>
      <c r="L5" s="153"/>
      <c r="M5" s="153"/>
      <c r="N5" s="153"/>
      <c r="O5" s="149"/>
      <c r="P5" s="150"/>
      <c r="Q5" s="151"/>
      <c r="R5" s="152"/>
      <c r="S5" s="152"/>
      <c r="Z5" s="144"/>
      <c r="AB5" s="155"/>
    </row>
    <row r="6" spans="1:30" ht="16.399999999999999" customHeight="1">
      <c r="A6" s="146">
        <v>21</v>
      </c>
      <c r="B6" s="147">
        <v>-0.11053314958098781</v>
      </c>
      <c r="C6" s="147">
        <v>-0.11053314958098781</v>
      </c>
      <c r="D6" s="147">
        <v>0</v>
      </c>
      <c r="E6" s="147">
        <v>0</v>
      </c>
      <c r="F6" s="147">
        <v>0</v>
      </c>
      <c r="G6" s="147">
        <v>0</v>
      </c>
      <c r="H6" s="147">
        <v>0</v>
      </c>
      <c r="I6" s="148"/>
      <c r="J6" s="192" t="s">
        <v>214</v>
      </c>
      <c r="K6" s="149"/>
      <c r="L6" s="153" t="s">
        <v>215</v>
      </c>
      <c r="M6" s="25" t="s">
        <v>216</v>
      </c>
      <c r="N6" s="153"/>
      <c r="O6" s="235" t="s">
        <v>217</v>
      </c>
      <c r="P6" s="235"/>
      <c r="Q6" s="235"/>
      <c r="R6" s="152"/>
      <c r="S6" s="152"/>
      <c r="Z6" s="144"/>
      <c r="AB6" s="155"/>
    </row>
    <row r="7" spans="1:30" ht="16.399999999999999" customHeight="1">
      <c r="A7" s="146">
        <v>21</v>
      </c>
      <c r="B7" s="147">
        <v>18.683060299435809</v>
      </c>
      <c r="C7" s="147">
        <v>18.683060299435809</v>
      </c>
      <c r="D7" s="147">
        <v>0</v>
      </c>
      <c r="E7" s="147">
        <v>0</v>
      </c>
      <c r="F7" s="147">
        <v>0</v>
      </c>
      <c r="G7" s="147">
        <v>0</v>
      </c>
      <c r="H7" s="147">
        <v>0</v>
      </c>
      <c r="I7" s="148"/>
      <c r="J7" s="144"/>
      <c r="K7" s="144"/>
      <c r="L7" s="144"/>
      <c r="M7" s="144"/>
      <c r="N7" s="144"/>
      <c r="O7" s="152"/>
      <c r="P7" s="152"/>
      <c r="R7" s="152"/>
      <c r="S7" s="152"/>
      <c r="Z7" s="144"/>
      <c r="AB7" s="155"/>
    </row>
    <row r="8" spans="1:30">
      <c r="A8" s="146">
        <v>21</v>
      </c>
      <c r="B8" s="147">
        <v>17.112746982954548</v>
      </c>
      <c r="C8" s="147">
        <v>17.112746982954548</v>
      </c>
      <c r="D8" s="147">
        <v>0</v>
      </c>
      <c r="E8" s="147">
        <v>0</v>
      </c>
      <c r="F8" s="147">
        <v>0</v>
      </c>
      <c r="G8" s="147">
        <v>0</v>
      </c>
      <c r="H8" s="147">
        <v>0</v>
      </c>
      <c r="I8" s="148"/>
      <c r="J8" s="144"/>
      <c r="K8" s="144"/>
      <c r="L8" s="144"/>
      <c r="M8" s="144"/>
      <c r="N8" s="144"/>
      <c r="O8" s="152"/>
      <c r="P8" s="152"/>
      <c r="R8" s="152"/>
      <c r="S8" s="152"/>
      <c r="Z8" s="144"/>
      <c r="AB8" s="155"/>
    </row>
    <row r="9" spans="1:30">
      <c r="A9" s="146">
        <v>21</v>
      </c>
      <c r="B9" s="147">
        <v>12.687143930650052</v>
      </c>
      <c r="C9" s="147">
        <v>12.687143930650052</v>
      </c>
      <c r="D9" s="147">
        <v>0</v>
      </c>
      <c r="E9" s="147">
        <v>0</v>
      </c>
      <c r="F9" s="147">
        <v>0</v>
      </c>
      <c r="G9" s="147">
        <v>0</v>
      </c>
      <c r="H9" s="147">
        <v>0</v>
      </c>
      <c r="I9" s="148"/>
      <c r="J9" s="144"/>
      <c r="K9" s="144"/>
      <c r="L9" s="144"/>
      <c r="M9" s="144"/>
      <c r="N9" s="144"/>
      <c r="O9" s="152"/>
      <c r="P9" s="152"/>
      <c r="R9" s="152"/>
      <c r="S9" s="152"/>
      <c r="Z9" s="144"/>
      <c r="AB9" s="155"/>
    </row>
    <row r="10" spans="1:30">
      <c r="A10" s="146">
        <v>22</v>
      </c>
      <c r="B10" s="147">
        <v>7.4675787414866761</v>
      </c>
      <c r="C10" s="147">
        <v>7.4675787414866761</v>
      </c>
      <c r="D10" s="147">
        <v>0</v>
      </c>
      <c r="E10" s="147">
        <v>0</v>
      </c>
      <c r="F10" s="147">
        <v>0</v>
      </c>
      <c r="G10" s="147">
        <v>0</v>
      </c>
      <c r="H10" s="147">
        <v>0</v>
      </c>
      <c r="I10" s="148"/>
      <c r="J10" s="144"/>
      <c r="K10" s="144"/>
      <c r="L10" s="144"/>
      <c r="M10" s="144"/>
      <c r="N10" s="144"/>
      <c r="O10" s="152"/>
      <c r="P10" s="152"/>
      <c r="R10" s="152"/>
      <c r="S10" s="152"/>
      <c r="Z10" s="144"/>
      <c r="AB10" s="155"/>
    </row>
    <row r="11" spans="1:30">
      <c r="A11" s="146">
        <v>22</v>
      </c>
      <c r="B11" s="156">
        <v>5.1526358777739745</v>
      </c>
      <c r="C11" s="147">
        <v>5.1526358777739745</v>
      </c>
      <c r="D11" s="147">
        <v>0</v>
      </c>
      <c r="E11" s="147">
        <v>0</v>
      </c>
      <c r="F11" s="147">
        <v>0</v>
      </c>
      <c r="G11" s="147">
        <v>0</v>
      </c>
      <c r="H11" s="147">
        <v>0</v>
      </c>
      <c r="I11" s="148"/>
      <c r="J11" s="144"/>
      <c r="K11" s="144"/>
      <c r="L11" s="144"/>
      <c r="M11" s="144"/>
      <c r="N11" s="144"/>
      <c r="O11" s="152"/>
      <c r="P11" s="152"/>
      <c r="R11" s="152"/>
      <c r="S11" s="152"/>
      <c r="Z11" s="144"/>
      <c r="AB11" s="155"/>
    </row>
    <row r="12" spans="1:30">
      <c r="A12" s="146">
        <v>22</v>
      </c>
      <c r="B12" s="147">
        <v>0.2065681090547713</v>
      </c>
      <c r="C12" s="147">
        <v>0.2065681090547713</v>
      </c>
      <c r="D12" s="147">
        <v>0</v>
      </c>
      <c r="E12" s="147">
        <v>0</v>
      </c>
      <c r="F12" s="147">
        <v>0</v>
      </c>
      <c r="G12" s="147">
        <v>0</v>
      </c>
      <c r="H12" s="147">
        <v>0</v>
      </c>
      <c r="I12" s="148"/>
      <c r="J12" s="144"/>
      <c r="K12" s="144"/>
      <c r="L12" s="144"/>
      <c r="M12" s="144"/>
      <c r="N12" s="144"/>
      <c r="O12" s="152"/>
      <c r="P12" s="152"/>
      <c r="R12" s="152"/>
      <c r="S12" s="152"/>
      <c r="Z12" s="144"/>
      <c r="AB12" s="155"/>
    </row>
    <row r="13" spans="1:30">
      <c r="A13" s="146">
        <v>22</v>
      </c>
      <c r="B13" s="147">
        <v>-2.2820407669313312</v>
      </c>
      <c r="C13" s="147">
        <v>-2.2820407669313312</v>
      </c>
      <c r="D13" s="147">
        <v>0</v>
      </c>
      <c r="E13" s="147">
        <v>0</v>
      </c>
      <c r="F13" s="147">
        <v>0</v>
      </c>
      <c r="G13" s="147">
        <v>0</v>
      </c>
      <c r="H13" s="147">
        <v>0</v>
      </c>
      <c r="I13" s="148"/>
      <c r="J13" s="144"/>
      <c r="K13" s="144"/>
      <c r="L13" s="144"/>
      <c r="M13" s="144"/>
      <c r="N13" s="144"/>
      <c r="O13" s="152"/>
      <c r="P13" s="152"/>
      <c r="R13" s="152"/>
      <c r="S13" s="152"/>
      <c r="Z13" s="144"/>
      <c r="AB13" s="155"/>
    </row>
    <row r="14" spans="1:30">
      <c r="A14" s="146">
        <v>23</v>
      </c>
      <c r="B14" s="147">
        <v>-0.83536726285159091</v>
      </c>
      <c r="C14" s="147">
        <v>-0.83536726285159091</v>
      </c>
      <c r="D14" s="147">
        <v>0</v>
      </c>
      <c r="E14" s="147">
        <v>0</v>
      </c>
      <c r="F14" s="147">
        <v>0</v>
      </c>
      <c r="G14" s="147">
        <v>0</v>
      </c>
      <c r="H14" s="147">
        <v>0</v>
      </c>
      <c r="I14" s="148"/>
      <c r="J14" s="144"/>
      <c r="K14" s="144"/>
      <c r="L14" s="144"/>
      <c r="M14" s="144"/>
      <c r="N14" s="144"/>
      <c r="Z14" s="144"/>
      <c r="AB14" s="155"/>
    </row>
    <row r="15" spans="1:30">
      <c r="A15" s="146">
        <v>23</v>
      </c>
      <c r="B15" s="147">
        <v>-1.1025837666645089</v>
      </c>
      <c r="C15" s="147">
        <v>-1.1025837666645089</v>
      </c>
      <c r="D15" s="147">
        <v>0</v>
      </c>
      <c r="E15" s="147">
        <v>0</v>
      </c>
      <c r="F15" s="147">
        <v>0</v>
      </c>
      <c r="G15" s="147">
        <v>0</v>
      </c>
      <c r="H15" s="147">
        <v>0</v>
      </c>
      <c r="I15" s="148"/>
      <c r="J15" s="144"/>
      <c r="K15" s="144"/>
      <c r="L15" s="144"/>
      <c r="M15" s="144"/>
      <c r="N15" s="144"/>
      <c r="Z15" s="144"/>
      <c r="AB15" s="155"/>
    </row>
    <row r="16" spans="1:30">
      <c r="A16" s="146">
        <v>23</v>
      </c>
      <c r="B16" s="156"/>
      <c r="C16" s="147">
        <v>-0.60220697087526076</v>
      </c>
      <c r="D16" s="147">
        <v>0.2835471814393804</v>
      </c>
      <c r="E16" s="147">
        <v>0.42445472672488982</v>
      </c>
      <c r="F16" s="147">
        <v>0.11712602087503932</v>
      </c>
      <c r="G16" s="147">
        <v>0.42445472672488982</v>
      </c>
      <c r="H16" s="147">
        <v>0.28354718143937996</v>
      </c>
      <c r="I16" s="148"/>
      <c r="J16" s="144"/>
      <c r="K16" s="144"/>
      <c r="L16" s="144"/>
      <c r="M16" s="144"/>
      <c r="N16" s="144"/>
      <c r="Z16" s="144"/>
      <c r="AB16" s="155"/>
    </row>
    <row r="17" spans="1:28">
      <c r="A17" s="146">
        <v>23</v>
      </c>
      <c r="B17" s="147"/>
      <c r="C17" s="147">
        <v>-0.7847414203327534</v>
      </c>
      <c r="D17" s="147">
        <v>0.5126231330980322</v>
      </c>
      <c r="E17" s="147">
        <v>0.76736898165393908</v>
      </c>
      <c r="F17" s="147">
        <v>0.21175138290381651</v>
      </c>
      <c r="G17" s="147">
        <v>0.76736898165393885</v>
      </c>
      <c r="H17" s="147">
        <v>0.51262313309803131</v>
      </c>
      <c r="I17" s="148"/>
      <c r="J17" s="144"/>
      <c r="K17" s="144"/>
      <c r="L17" s="144"/>
      <c r="M17" s="144"/>
      <c r="N17" s="144"/>
      <c r="Z17" s="144"/>
      <c r="AB17" s="155"/>
    </row>
    <row r="18" spans="1:28">
      <c r="A18" s="146">
        <v>24</v>
      </c>
      <c r="B18" s="147"/>
      <c r="C18" s="147">
        <v>-1.0458481470642607</v>
      </c>
      <c r="D18" s="147">
        <v>0.69478752753422968</v>
      </c>
      <c r="E18" s="147">
        <v>1.0400591839226283</v>
      </c>
      <c r="F18" s="147">
        <v>0.28699879166701892</v>
      </c>
      <c r="G18" s="147">
        <v>1.0400591839226283</v>
      </c>
      <c r="H18" s="147">
        <v>0.69478752753422812</v>
      </c>
      <c r="I18" s="148"/>
      <c r="J18" s="144"/>
      <c r="K18" s="144"/>
      <c r="L18" s="144"/>
      <c r="M18" s="144"/>
      <c r="N18" s="144"/>
      <c r="Z18" s="144"/>
      <c r="AB18" s="155"/>
    </row>
    <row r="19" spans="1:28">
      <c r="A19" s="146">
        <v>24</v>
      </c>
      <c r="B19" s="147"/>
      <c r="C19" s="147">
        <v>-0.43439865815743817</v>
      </c>
      <c r="D19" s="147">
        <v>0.85388905997230946</v>
      </c>
      <c r="E19" s="147">
        <v>1.278225534685504</v>
      </c>
      <c r="F19" s="147">
        <v>0.35271952750715729</v>
      </c>
      <c r="G19" s="147">
        <v>1.2782255346855038</v>
      </c>
      <c r="H19" s="147">
        <v>0.85388905997230724</v>
      </c>
      <c r="I19" s="148"/>
      <c r="J19" s="144"/>
      <c r="K19" s="144"/>
      <c r="L19" s="144"/>
      <c r="M19" s="144"/>
      <c r="N19" s="144"/>
      <c r="Z19" s="144"/>
      <c r="AB19" s="155"/>
    </row>
    <row r="20" spans="1:28">
      <c r="A20" s="146">
        <v>24</v>
      </c>
      <c r="B20" s="147"/>
      <c r="C20" s="147">
        <v>-0.53843268410675638</v>
      </c>
      <c r="D20" s="147">
        <v>1.0135981844332238</v>
      </c>
      <c r="E20" s="147">
        <v>1.5173014176987216</v>
      </c>
      <c r="F20" s="147">
        <v>0.41869124392692525</v>
      </c>
      <c r="G20" s="147">
        <v>1.5173014176987212</v>
      </c>
      <c r="H20" s="147">
        <v>1.013598184433222</v>
      </c>
      <c r="I20" s="148"/>
      <c r="J20" s="144"/>
      <c r="K20" s="144"/>
      <c r="L20" s="144"/>
      <c r="M20" s="144"/>
      <c r="N20" s="144"/>
      <c r="Z20" s="144"/>
      <c r="AB20" s="155"/>
    </row>
    <row r="21" spans="1:28">
      <c r="A21" s="146">
        <v>24</v>
      </c>
      <c r="B21" s="147"/>
      <c r="C21" s="147">
        <v>-0.83279726666435439</v>
      </c>
      <c r="D21" s="147">
        <v>1.2025468708578217</v>
      </c>
      <c r="E21" s="147">
        <v>1.8001473365128557</v>
      </c>
      <c r="F21" s="147">
        <v>0.49674106857386846</v>
      </c>
      <c r="G21" s="147">
        <v>1.8001473365128557</v>
      </c>
      <c r="H21" s="147">
        <v>1.2025468708578195</v>
      </c>
      <c r="I21" s="148"/>
      <c r="J21" s="144"/>
      <c r="K21" s="144"/>
      <c r="L21" s="144"/>
      <c r="M21" s="144"/>
      <c r="N21" s="144"/>
      <c r="Z21" s="144"/>
      <c r="AB21" s="155"/>
    </row>
    <row r="22" spans="1:28" ht="12.75" customHeight="1">
      <c r="A22" s="146">
        <v>25</v>
      </c>
      <c r="B22" s="147"/>
      <c r="C22" s="147">
        <v>-0.70253255533012293</v>
      </c>
      <c r="D22" s="147">
        <v>1.2968726455217152</v>
      </c>
      <c r="E22" s="147">
        <v>1.9413478968740456</v>
      </c>
      <c r="F22" s="147">
        <v>0.53570461106529477</v>
      </c>
      <c r="G22" s="147">
        <v>1.9413478968740456</v>
      </c>
      <c r="H22" s="147">
        <v>1.296872645521713</v>
      </c>
      <c r="I22" s="144"/>
      <c r="J22" s="244" t="s">
        <v>218</v>
      </c>
      <c r="K22" s="244"/>
      <c r="L22" s="244"/>
      <c r="M22" s="244"/>
      <c r="N22" s="244"/>
      <c r="O22" s="244"/>
      <c r="P22" s="244"/>
      <c r="Q22" s="244"/>
      <c r="R22" s="164"/>
      <c r="S22" s="164"/>
      <c r="Z22" s="144"/>
      <c r="AB22" s="155"/>
    </row>
    <row r="23" spans="1:28">
      <c r="A23" s="146">
        <v>25</v>
      </c>
      <c r="B23" s="147"/>
      <c r="C23" s="147">
        <v>-1.075672691805563</v>
      </c>
      <c r="D23" s="147">
        <v>1.3742373268565311</v>
      </c>
      <c r="E23" s="147">
        <v>2.0571586219443203</v>
      </c>
      <c r="F23" s="147">
        <v>0.56766196375352651</v>
      </c>
      <c r="G23" s="147">
        <v>2.0571586219443199</v>
      </c>
      <c r="H23" s="147">
        <v>1.3742373268565293</v>
      </c>
      <c r="I23" s="144"/>
      <c r="J23" s="244"/>
      <c r="K23" s="244"/>
      <c r="L23" s="244"/>
      <c r="M23" s="244"/>
      <c r="N23" s="244"/>
      <c r="O23" s="244"/>
      <c r="P23" s="244"/>
      <c r="Q23" s="244"/>
      <c r="R23" s="164"/>
      <c r="S23" s="164"/>
      <c r="Z23" s="144"/>
      <c r="AB23" s="155"/>
    </row>
    <row r="24" spans="1:28">
      <c r="A24" s="146">
        <v>25</v>
      </c>
      <c r="B24" s="147"/>
      <c r="C24" s="147">
        <v>-1.0951729742875358</v>
      </c>
      <c r="D24" s="147">
        <v>1.4129679068537184</v>
      </c>
      <c r="E24" s="147">
        <v>2.115136196135504</v>
      </c>
      <c r="F24" s="147">
        <v>0.5836605665194754</v>
      </c>
      <c r="G24" s="147">
        <v>2.1151361961355035</v>
      </c>
      <c r="H24" s="147">
        <v>1.4129679068537158</v>
      </c>
      <c r="I24" s="144"/>
      <c r="J24" s="244"/>
      <c r="K24" s="244"/>
      <c r="L24" s="244"/>
      <c r="M24" s="244"/>
      <c r="N24" s="244"/>
      <c r="O24" s="244"/>
      <c r="P24" s="244"/>
      <c r="Q24" s="244"/>
      <c r="R24" s="164"/>
      <c r="S24" s="164"/>
      <c r="Z24" s="144"/>
    </row>
    <row r="25" spans="1:28" ht="15" customHeight="1">
      <c r="I25" s="144"/>
      <c r="J25" s="30" t="s">
        <v>158</v>
      </c>
      <c r="K25" s="159"/>
      <c r="L25" s="159"/>
      <c r="M25" s="159"/>
      <c r="N25" s="160"/>
      <c r="O25" s="160"/>
      <c r="P25" s="161"/>
      <c r="Q25" s="161"/>
      <c r="Z25" s="144"/>
    </row>
    <row r="26" spans="1:28" ht="14.5">
      <c r="A26" s="142"/>
      <c r="B26" s="142" t="s">
        <v>219</v>
      </c>
      <c r="C26" s="143">
        <v>-90</v>
      </c>
      <c r="D26" s="143">
        <v>-70.000000000000014</v>
      </c>
      <c r="E26" s="143">
        <v>-10</v>
      </c>
      <c r="F26" s="143">
        <v>10</v>
      </c>
      <c r="G26" s="143">
        <v>70.000000000000014</v>
      </c>
      <c r="H26" s="143">
        <v>89.999999999999986</v>
      </c>
      <c r="I26" s="144"/>
      <c r="J26" s="162"/>
      <c r="K26" s="162"/>
      <c r="L26" s="162"/>
      <c r="M26" s="162"/>
      <c r="N26" s="162"/>
      <c r="Z26" s="144"/>
    </row>
    <row r="27" spans="1:28" ht="14.5">
      <c r="A27" s="146">
        <v>20</v>
      </c>
      <c r="B27" s="147">
        <v>3.6966984608942397</v>
      </c>
      <c r="C27" s="147">
        <v>3.6966984608942397</v>
      </c>
      <c r="D27" s="147">
        <v>0</v>
      </c>
      <c r="E27" s="147">
        <v>0</v>
      </c>
      <c r="F27" s="147">
        <v>0</v>
      </c>
      <c r="G27" s="147">
        <v>0</v>
      </c>
      <c r="H27" s="147">
        <v>0</v>
      </c>
      <c r="I27" s="144"/>
      <c r="J27" s="162"/>
      <c r="K27" s="162"/>
      <c r="L27" s="162"/>
      <c r="M27" s="162"/>
      <c r="N27" s="162"/>
      <c r="Z27" s="144"/>
    </row>
    <row r="28" spans="1:28" ht="14.5">
      <c r="A28" s="146">
        <v>20</v>
      </c>
      <c r="B28" s="147">
        <v>2.9337900256751084</v>
      </c>
      <c r="C28" s="147">
        <v>2.9337900256751084</v>
      </c>
      <c r="D28" s="147">
        <v>0</v>
      </c>
      <c r="E28" s="147">
        <v>0</v>
      </c>
      <c r="F28" s="147">
        <v>0</v>
      </c>
      <c r="G28" s="147">
        <v>0</v>
      </c>
      <c r="H28" s="147">
        <v>0</v>
      </c>
      <c r="I28" s="144"/>
      <c r="J28" s="162"/>
      <c r="K28" s="162"/>
      <c r="L28" s="162"/>
      <c r="M28" s="162"/>
      <c r="N28" s="162"/>
      <c r="Z28" s="144"/>
    </row>
    <row r="29" spans="1:28" ht="14.5">
      <c r="A29" s="146">
        <v>20</v>
      </c>
      <c r="B29" s="147">
        <v>2.6771089556696808</v>
      </c>
      <c r="C29" s="147">
        <v>2.6771089556696808</v>
      </c>
      <c r="D29" s="147">
        <v>0</v>
      </c>
      <c r="E29" s="147">
        <v>0</v>
      </c>
      <c r="F29" s="147">
        <v>0</v>
      </c>
      <c r="G29" s="147">
        <v>0</v>
      </c>
      <c r="H29" s="147">
        <v>0</v>
      </c>
      <c r="I29" s="144"/>
      <c r="J29" s="162"/>
      <c r="K29" s="162"/>
      <c r="L29" s="162"/>
      <c r="M29" s="162"/>
      <c r="N29" s="162"/>
      <c r="Z29" s="144"/>
    </row>
    <row r="30" spans="1:28">
      <c r="A30" s="146">
        <v>20</v>
      </c>
      <c r="B30" s="147">
        <v>2.8857901238546759</v>
      </c>
      <c r="C30" s="147">
        <v>2.8857901238546759</v>
      </c>
      <c r="D30" s="147">
        <v>0</v>
      </c>
      <c r="E30" s="147">
        <v>0</v>
      </c>
      <c r="F30" s="147">
        <v>0</v>
      </c>
      <c r="G30" s="147">
        <v>0</v>
      </c>
      <c r="H30" s="147">
        <v>0</v>
      </c>
      <c r="I30" s="144"/>
      <c r="J30" s="144"/>
      <c r="K30" s="144"/>
      <c r="L30" s="144"/>
      <c r="M30" s="144"/>
      <c r="N30" s="144"/>
      <c r="Z30" s="144"/>
    </row>
    <row r="31" spans="1:28">
      <c r="A31" s="146">
        <v>21</v>
      </c>
      <c r="B31" s="147">
        <v>2.9471597864983323</v>
      </c>
      <c r="C31" s="147">
        <v>2.9471597864983323</v>
      </c>
      <c r="D31" s="147">
        <v>0</v>
      </c>
      <c r="E31" s="147">
        <v>0</v>
      </c>
      <c r="F31" s="147">
        <v>0</v>
      </c>
      <c r="G31" s="147">
        <v>0</v>
      </c>
      <c r="H31" s="147">
        <v>0</v>
      </c>
      <c r="I31" s="144"/>
      <c r="J31" s="144"/>
      <c r="K31" s="144"/>
      <c r="L31" s="144"/>
      <c r="M31" s="144"/>
      <c r="N31" s="144"/>
      <c r="Z31" s="144"/>
    </row>
    <row r="32" spans="1:28">
      <c r="A32" s="146">
        <v>21</v>
      </c>
      <c r="B32" s="147">
        <v>3.5896625334473669</v>
      </c>
      <c r="C32" s="147">
        <v>3.5896625334473669</v>
      </c>
      <c r="D32" s="147">
        <v>0</v>
      </c>
      <c r="E32" s="147">
        <v>0</v>
      </c>
      <c r="F32" s="147">
        <v>0</v>
      </c>
      <c r="G32" s="147">
        <v>0</v>
      </c>
      <c r="H32" s="147">
        <v>0</v>
      </c>
      <c r="I32" s="163"/>
      <c r="Z32" s="144"/>
    </row>
    <row r="33" spans="1:26">
      <c r="A33" s="146">
        <v>21</v>
      </c>
      <c r="B33" s="147">
        <v>4.886784195461999</v>
      </c>
      <c r="C33" s="147">
        <v>4.886784195461999</v>
      </c>
      <c r="D33" s="147">
        <v>0</v>
      </c>
      <c r="E33" s="147">
        <v>0</v>
      </c>
      <c r="F33" s="147">
        <v>0</v>
      </c>
      <c r="G33" s="147">
        <v>0</v>
      </c>
      <c r="H33" s="147">
        <v>0</v>
      </c>
      <c r="I33" s="163"/>
      <c r="Z33" s="144"/>
    </row>
    <row r="34" spans="1:26">
      <c r="A34" s="146">
        <v>21</v>
      </c>
      <c r="B34" s="147">
        <v>6.6336409930957387</v>
      </c>
      <c r="C34" s="147">
        <v>6.6336409930957387</v>
      </c>
      <c r="D34" s="147">
        <v>0</v>
      </c>
      <c r="E34" s="147">
        <v>0</v>
      </c>
      <c r="F34" s="147">
        <v>0</v>
      </c>
      <c r="G34" s="147">
        <v>0</v>
      </c>
      <c r="H34" s="147">
        <v>0</v>
      </c>
      <c r="I34" s="163"/>
    </row>
    <row r="35" spans="1:26">
      <c r="A35" s="146">
        <v>22</v>
      </c>
      <c r="B35" s="147">
        <v>8.3096347596429325</v>
      </c>
      <c r="C35" s="147">
        <v>8.3096347596429325</v>
      </c>
      <c r="D35" s="147">
        <v>0</v>
      </c>
      <c r="E35" s="147">
        <v>0</v>
      </c>
      <c r="F35" s="147">
        <v>0</v>
      </c>
      <c r="G35" s="147">
        <v>0</v>
      </c>
      <c r="H35" s="147">
        <v>0</v>
      </c>
      <c r="I35" s="163"/>
    </row>
    <row r="36" spans="1:26">
      <c r="A36" s="146">
        <v>22</v>
      </c>
      <c r="B36" s="156">
        <v>11.519063960659508</v>
      </c>
      <c r="C36" s="147">
        <v>11.519063960659508</v>
      </c>
      <c r="D36" s="147">
        <v>0</v>
      </c>
      <c r="E36" s="147">
        <v>0</v>
      </c>
      <c r="F36" s="147">
        <v>0</v>
      </c>
      <c r="G36" s="147">
        <v>0</v>
      </c>
      <c r="H36" s="147">
        <v>0</v>
      </c>
      <c r="I36" s="163"/>
    </row>
    <row r="37" spans="1:26">
      <c r="A37" s="146">
        <v>22</v>
      </c>
      <c r="B37" s="147">
        <v>13.647859537760823</v>
      </c>
      <c r="C37" s="147">
        <v>13.647859537760823</v>
      </c>
      <c r="D37" s="147">
        <v>0</v>
      </c>
      <c r="E37" s="147">
        <v>0</v>
      </c>
      <c r="F37" s="147">
        <v>0</v>
      </c>
      <c r="G37" s="147">
        <v>0</v>
      </c>
      <c r="H37" s="147">
        <v>0</v>
      </c>
      <c r="I37" s="163"/>
    </row>
    <row r="38" spans="1:26">
      <c r="A38" s="146">
        <v>22</v>
      </c>
      <c r="B38" s="147">
        <v>12.976356321185449</v>
      </c>
      <c r="C38" s="147">
        <v>12.976356321185449</v>
      </c>
      <c r="D38" s="147">
        <v>0</v>
      </c>
      <c r="E38" s="147">
        <v>0</v>
      </c>
      <c r="F38" s="147">
        <v>0</v>
      </c>
      <c r="G38" s="147">
        <v>0</v>
      </c>
      <c r="H38" s="147">
        <v>0</v>
      </c>
      <c r="I38" s="163"/>
    </row>
    <row r="39" spans="1:26">
      <c r="A39" s="146">
        <v>23</v>
      </c>
      <c r="B39" s="147">
        <v>11.790298960320001</v>
      </c>
      <c r="C39" s="147">
        <v>11.790298960320001</v>
      </c>
      <c r="D39" s="147">
        <v>0</v>
      </c>
      <c r="E39" s="147">
        <v>0</v>
      </c>
      <c r="F39" s="147">
        <v>0</v>
      </c>
      <c r="G39" s="147">
        <v>0</v>
      </c>
      <c r="H39" s="147">
        <v>0</v>
      </c>
      <c r="I39" s="163"/>
    </row>
    <row r="40" spans="1:26">
      <c r="A40" s="146">
        <v>23</v>
      </c>
      <c r="B40" s="147">
        <v>8.7221527577269171</v>
      </c>
      <c r="C40" s="147">
        <v>8.7221527577269171</v>
      </c>
      <c r="D40" s="147">
        <v>0</v>
      </c>
      <c r="E40" s="147">
        <v>0</v>
      </c>
      <c r="F40" s="147">
        <v>0</v>
      </c>
      <c r="G40" s="147">
        <v>0</v>
      </c>
      <c r="H40" s="147">
        <v>0</v>
      </c>
      <c r="I40" s="163"/>
    </row>
    <row r="41" spans="1:26">
      <c r="A41" s="146">
        <v>23</v>
      </c>
      <c r="B41" s="156"/>
      <c r="C41" s="147">
        <v>5.6424243837293453</v>
      </c>
      <c r="D41" s="147">
        <v>4.8774764882606014E-2</v>
      </c>
      <c r="E41" s="147">
        <v>7.3013173307608703E-2</v>
      </c>
      <c r="F41" s="147">
        <v>2.0147596251231192E-2</v>
      </c>
      <c r="G41" s="147">
        <v>7.3013173307608703E-2</v>
      </c>
      <c r="H41" s="147">
        <v>4.8774764882606014E-2</v>
      </c>
      <c r="I41" s="163"/>
    </row>
    <row r="42" spans="1:26">
      <c r="A42" s="146">
        <v>23</v>
      </c>
      <c r="B42" s="147"/>
      <c r="C42" s="147">
        <v>4.1961202245586966</v>
      </c>
      <c r="D42" s="147">
        <v>0.15763961793158643</v>
      </c>
      <c r="E42" s="147">
        <v>0.23597794416613649</v>
      </c>
      <c r="F42" s="147">
        <v>6.5116856696865177E-2</v>
      </c>
      <c r="G42" s="147">
        <v>0.2359779441661356</v>
      </c>
      <c r="H42" s="147">
        <v>0.15763961793158554</v>
      </c>
      <c r="I42" s="163"/>
    </row>
    <row r="43" spans="1:26">
      <c r="A43" s="146">
        <v>24</v>
      </c>
      <c r="B43" s="147"/>
      <c r="C43" s="147">
        <v>2.866021774196239</v>
      </c>
      <c r="D43" s="147">
        <v>0.3839935906804044</v>
      </c>
      <c r="E43" s="147">
        <v>0.5748175445404855</v>
      </c>
      <c r="F43" s="147">
        <v>0.15861783950594344</v>
      </c>
      <c r="G43" s="147">
        <v>0.57481754454048595</v>
      </c>
      <c r="H43" s="147">
        <v>0.38399359068040351</v>
      </c>
      <c r="I43" s="163"/>
    </row>
    <row r="44" spans="1:26">
      <c r="A44" s="146">
        <v>24</v>
      </c>
      <c r="B44" s="147"/>
      <c r="C44" s="147">
        <v>2.2483325227527122</v>
      </c>
      <c r="D44" s="147">
        <v>0.52907430170208247</v>
      </c>
      <c r="E44" s="147">
        <v>0.79199548733348912</v>
      </c>
      <c r="F44" s="147">
        <v>0.21854693596682129</v>
      </c>
      <c r="G44" s="147">
        <v>0.79199548733348868</v>
      </c>
      <c r="H44" s="147">
        <v>0.52907430170208158</v>
      </c>
    </row>
    <row r="45" spans="1:26">
      <c r="A45" s="146">
        <v>24</v>
      </c>
      <c r="B45" s="147"/>
      <c r="C45" s="147">
        <v>1.7494112730470059</v>
      </c>
      <c r="D45" s="147">
        <v>0.61979622629860009</v>
      </c>
      <c r="E45" s="147">
        <v>0.92780127992537631</v>
      </c>
      <c r="F45" s="147">
        <v>0.25602182102889426</v>
      </c>
      <c r="G45" s="147">
        <v>0.92780127992537631</v>
      </c>
      <c r="H45" s="147">
        <v>0.61979622629859854</v>
      </c>
    </row>
    <row r="46" spans="1:26" customFormat="1" ht="14.5">
      <c r="A46" s="146">
        <v>24</v>
      </c>
      <c r="B46" s="147"/>
      <c r="C46" s="147">
        <v>1.2239394942594748</v>
      </c>
      <c r="D46" s="147">
        <v>0.68089074179929687</v>
      </c>
      <c r="E46" s="147">
        <v>1.0192564506295931</v>
      </c>
      <c r="F46" s="147">
        <v>0.28125838822578864</v>
      </c>
      <c r="G46" s="147">
        <v>1.0192564506295936</v>
      </c>
      <c r="H46" s="147">
        <v>0.68089074179929554</v>
      </c>
    </row>
    <row r="47" spans="1:26">
      <c r="A47" s="146">
        <v>25</v>
      </c>
      <c r="B47" s="147"/>
      <c r="C47" s="147">
        <v>1.093310229661177</v>
      </c>
      <c r="D47" s="147">
        <v>0.70505879080852396</v>
      </c>
      <c r="E47" s="147">
        <v>1.0554347070510148</v>
      </c>
      <c r="F47" s="147">
        <v>0.29124158537271194</v>
      </c>
      <c r="G47" s="147">
        <v>1.0554347070510146</v>
      </c>
      <c r="H47" s="147">
        <v>0.70505879080852285</v>
      </c>
    </row>
    <row r="48" spans="1:26">
      <c r="A48" s="146">
        <v>25</v>
      </c>
      <c r="B48" s="147"/>
      <c r="C48" s="147">
        <v>1.1147438201948716</v>
      </c>
      <c r="D48" s="147">
        <v>0.70970728257565585</v>
      </c>
      <c r="E48" s="147">
        <v>1.0623932466939934</v>
      </c>
      <c r="F48" s="147">
        <v>0.29316175732078298</v>
      </c>
      <c r="G48" s="147">
        <v>1.0623932466939925</v>
      </c>
      <c r="H48" s="147">
        <v>0.70970728257565519</v>
      </c>
    </row>
    <row r="49" spans="1:8">
      <c r="A49" s="146">
        <v>25</v>
      </c>
      <c r="B49" s="147"/>
      <c r="C49" s="147">
        <v>1.0309425183149092</v>
      </c>
      <c r="D49" s="147">
        <v>0.73862892408031922</v>
      </c>
      <c r="E49" s="147">
        <v>1.105687372838998</v>
      </c>
      <c r="F49" s="147">
        <v>0.30510854081346217</v>
      </c>
      <c r="G49" s="147">
        <v>1.1056873728389975</v>
      </c>
      <c r="H49" s="147">
        <v>0.73862892408031833</v>
      </c>
    </row>
    <row r="50" spans="1:8" ht="14.5">
      <c r="A50"/>
      <c r="B50"/>
      <c r="C50"/>
      <c r="D50"/>
      <c r="E50"/>
      <c r="F50"/>
      <c r="G50"/>
      <c r="H50"/>
    </row>
    <row r="51" spans="1:8">
      <c r="A51" s="142"/>
      <c r="B51" s="142" t="s">
        <v>220</v>
      </c>
      <c r="C51" s="143">
        <v>-90</v>
      </c>
      <c r="D51" s="143">
        <v>-70.000000000000014</v>
      </c>
      <c r="E51" s="143">
        <v>-10</v>
      </c>
      <c r="F51" s="143">
        <v>10</v>
      </c>
      <c r="G51" s="143">
        <v>70.000000000000014</v>
      </c>
      <c r="H51" s="143">
        <v>89.999999999999986</v>
      </c>
    </row>
    <row r="52" spans="1:8">
      <c r="A52" s="146">
        <v>20</v>
      </c>
      <c r="B52" s="147">
        <v>2.5402984856074227</v>
      </c>
      <c r="C52" s="147">
        <v>2.5402984856074227</v>
      </c>
      <c r="D52" s="147">
        <v>0</v>
      </c>
      <c r="E52" s="147">
        <v>0</v>
      </c>
      <c r="F52" s="147">
        <v>0</v>
      </c>
      <c r="G52" s="147">
        <v>0</v>
      </c>
      <c r="H52" s="147">
        <v>0</v>
      </c>
    </row>
    <row r="53" spans="1:8">
      <c r="A53" s="146">
        <v>20</v>
      </c>
      <c r="B53" s="147">
        <v>2.5824862129308173</v>
      </c>
      <c r="C53" s="147">
        <v>2.5824862129308173</v>
      </c>
      <c r="D53" s="147">
        <v>0</v>
      </c>
      <c r="E53" s="147">
        <v>0</v>
      </c>
      <c r="F53" s="147">
        <v>0</v>
      </c>
      <c r="G53" s="147">
        <v>0</v>
      </c>
      <c r="H53" s="147">
        <v>0</v>
      </c>
    </row>
    <row r="54" spans="1:8">
      <c r="A54" s="146">
        <v>20</v>
      </c>
      <c r="B54" s="147">
        <v>2.6631060814207927</v>
      </c>
      <c r="C54" s="147">
        <v>2.6631060814207927</v>
      </c>
      <c r="D54" s="147">
        <v>0</v>
      </c>
      <c r="E54" s="147">
        <v>0</v>
      </c>
      <c r="F54" s="147">
        <v>0</v>
      </c>
      <c r="G54" s="147">
        <v>0</v>
      </c>
      <c r="H54" s="147">
        <v>0</v>
      </c>
    </row>
    <row r="55" spans="1:8">
      <c r="A55" s="146">
        <v>20</v>
      </c>
      <c r="B55" s="147">
        <v>3.2038759705994408</v>
      </c>
      <c r="C55" s="147">
        <v>3.2038759705994408</v>
      </c>
      <c r="D55" s="147">
        <v>0</v>
      </c>
      <c r="E55" s="147">
        <v>0</v>
      </c>
      <c r="F55" s="147">
        <v>0</v>
      </c>
      <c r="G55" s="147">
        <v>0</v>
      </c>
      <c r="H55" s="147">
        <v>0</v>
      </c>
    </row>
    <row r="56" spans="1:8">
      <c r="A56" s="146">
        <v>21</v>
      </c>
      <c r="B56" s="147">
        <v>3.244630214069204</v>
      </c>
      <c r="C56" s="147">
        <v>3.244630214069204</v>
      </c>
      <c r="D56" s="147">
        <v>0</v>
      </c>
      <c r="E56" s="147">
        <v>0</v>
      </c>
      <c r="F56" s="147">
        <v>0</v>
      </c>
      <c r="G56" s="147">
        <v>0</v>
      </c>
      <c r="H56" s="147">
        <v>0</v>
      </c>
    </row>
    <row r="57" spans="1:8">
      <c r="A57" s="146">
        <v>21</v>
      </c>
      <c r="B57" s="147">
        <v>3.2442579093057589</v>
      </c>
      <c r="C57" s="147">
        <v>3.2442579093057589</v>
      </c>
      <c r="D57" s="147">
        <v>0</v>
      </c>
      <c r="E57" s="147">
        <v>0</v>
      </c>
      <c r="F57" s="147">
        <v>0</v>
      </c>
      <c r="G57" s="147">
        <v>0</v>
      </c>
      <c r="H57" s="147">
        <v>0</v>
      </c>
    </row>
    <row r="58" spans="1:8">
      <c r="A58" s="146">
        <v>21</v>
      </c>
      <c r="B58" s="147">
        <v>3.9415776672911988</v>
      </c>
      <c r="C58" s="147">
        <v>3.9415776672911988</v>
      </c>
      <c r="D58" s="147">
        <v>0</v>
      </c>
      <c r="E58" s="147">
        <v>0</v>
      </c>
      <c r="F58" s="147">
        <v>0</v>
      </c>
      <c r="G58" s="147">
        <v>0</v>
      </c>
      <c r="H58" s="147">
        <v>0</v>
      </c>
    </row>
    <row r="59" spans="1:8">
      <c r="A59" s="146">
        <v>21</v>
      </c>
      <c r="B59" s="147">
        <v>4.5877816628177044</v>
      </c>
      <c r="C59" s="147">
        <v>4.5877816628177044</v>
      </c>
      <c r="D59" s="147">
        <v>0</v>
      </c>
      <c r="E59" s="147">
        <v>0</v>
      </c>
      <c r="F59" s="147">
        <v>0</v>
      </c>
      <c r="G59" s="147">
        <v>0</v>
      </c>
      <c r="H59" s="147">
        <v>0</v>
      </c>
    </row>
    <row r="60" spans="1:8">
      <c r="A60" s="146">
        <v>22</v>
      </c>
      <c r="B60" s="147">
        <v>6.668795373355124</v>
      </c>
      <c r="C60" s="147">
        <v>6.668795373355124</v>
      </c>
      <c r="D60" s="147">
        <v>0</v>
      </c>
      <c r="E60" s="147">
        <v>0</v>
      </c>
      <c r="F60" s="147">
        <v>0</v>
      </c>
      <c r="G60" s="147">
        <v>0</v>
      </c>
      <c r="H60" s="147">
        <v>0</v>
      </c>
    </row>
    <row r="61" spans="1:8">
      <c r="A61" s="146">
        <v>22</v>
      </c>
      <c r="B61" s="156">
        <v>9.0622824023342616</v>
      </c>
      <c r="C61" s="147">
        <v>9.0622824023342616</v>
      </c>
      <c r="D61" s="147">
        <v>0</v>
      </c>
      <c r="E61" s="147">
        <v>0</v>
      </c>
      <c r="F61" s="147">
        <v>0</v>
      </c>
      <c r="G61" s="147">
        <v>0</v>
      </c>
      <c r="H61" s="147">
        <v>0</v>
      </c>
    </row>
    <row r="62" spans="1:8">
      <c r="A62" s="146">
        <v>22</v>
      </c>
      <c r="B62" s="147">
        <v>10.638154305633307</v>
      </c>
      <c r="C62" s="147">
        <v>10.638154305633307</v>
      </c>
      <c r="D62" s="147">
        <v>0</v>
      </c>
      <c r="E62" s="147">
        <v>0</v>
      </c>
      <c r="F62" s="147">
        <v>0</v>
      </c>
      <c r="G62" s="147">
        <v>0</v>
      </c>
      <c r="H62" s="147">
        <v>0</v>
      </c>
    </row>
    <row r="63" spans="1:8">
      <c r="A63" s="146">
        <v>22</v>
      </c>
      <c r="B63" s="147">
        <v>10.837926760894206</v>
      </c>
      <c r="C63" s="147">
        <v>10.837926760894206</v>
      </c>
      <c r="D63" s="147">
        <v>0</v>
      </c>
      <c r="E63" s="147">
        <v>0</v>
      </c>
      <c r="F63" s="147">
        <v>0</v>
      </c>
      <c r="G63" s="147">
        <v>0</v>
      </c>
      <c r="H63" s="147">
        <v>0</v>
      </c>
    </row>
    <row r="64" spans="1:8">
      <c r="A64" s="146">
        <v>23</v>
      </c>
      <c r="B64" s="147">
        <v>10.687653109556777</v>
      </c>
      <c r="C64" s="147">
        <v>10.687653109556777</v>
      </c>
      <c r="D64" s="147">
        <v>0</v>
      </c>
      <c r="E64" s="147">
        <v>0</v>
      </c>
      <c r="F64" s="147">
        <v>0</v>
      </c>
      <c r="G64" s="147">
        <v>0</v>
      </c>
      <c r="H64" s="147">
        <v>0</v>
      </c>
    </row>
    <row r="65" spans="1:8">
      <c r="A65" s="146">
        <v>23</v>
      </c>
      <c r="B65" s="147">
        <v>9.7700020640102139</v>
      </c>
      <c r="C65" s="147">
        <v>9.7700020640102139</v>
      </c>
      <c r="D65" s="147">
        <v>0</v>
      </c>
      <c r="E65" s="147">
        <v>0</v>
      </c>
      <c r="F65" s="147">
        <v>0</v>
      </c>
      <c r="G65" s="147">
        <v>0</v>
      </c>
      <c r="H65" s="147">
        <v>0</v>
      </c>
    </row>
    <row r="66" spans="1:8">
      <c r="A66" s="146">
        <v>23</v>
      </c>
      <c r="B66" s="156"/>
      <c r="C66" s="147">
        <v>7.6755810003238727</v>
      </c>
      <c r="D66" s="147">
        <v>3.751104855050702E-2</v>
      </c>
      <c r="E66" s="147">
        <v>5.6152001867364021E-2</v>
      </c>
      <c r="F66" s="147">
        <v>1.5494845807559443E-2</v>
      </c>
      <c r="G66" s="147">
        <v>5.6152001867364021E-2</v>
      </c>
      <c r="H66" s="147">
        <v>3.751104855050702E-2</v>
      </c>
    </row>
    <row r="67" spans="1:8">
      <c r="A67" s="146">
        <v>23</v>
      </c>
      <c r="B67" s="156"/>
      <c r="C67" s="147">
        <v>6.3362682457932804</v>
      </c>
      <c r="D67" s="147">
        <v>0.13094033671196392</v>
      </c>
      <c r="E67" s="147">
        <v>0.1960105706366333</v>
      </c>
      <c r="F67" s="147">
        <v>5.4088072867649828E-2</v>
      </c>
      <c r="G67" s="147">
        <v>0.1960105706366333</v>
      </c>
      <c r="H67" s="147">
        <v>0.13094033671196303</v>
      </c>
    </row>
    <row r="68" spans="1:8">
      <c r="A68" s="146">
        <v>24</v>
      </c>
      <c r="B68" s="156"/>
      <c r="C68" s="147">
        <v>4.1065910157386094</v>
      </c>
      <c r="D68" s="147">
        <v>0.34937178386365364</v>
      </c>
      <c r="E68" s="147">
        <v>0.52299058058857106</v>
      </c>
      <c r="F68" s="147">
        <v>0.14431646487275174</v>
      </c>
      <c r="G68" s="147">
        <v>0.52299058058857106</v>
      </c>
      <c r="H68" s="147">
        <v>0.34937178386365364</v>
      </c>
    </row>
    <row r="69" spans="1:8">
      <c r="A69" s="146">
        <v>24</v>
      </c>
      <c r="B69" s="156"/>
      <c r="C69" s="147">
        <v>2.1180059114950822</v>
      </c>
      <c r="D69" s="147">
        <v>0.55723367507952171</v>
      </c>
      <c r="E69" s="147">
        <v>0.83414853950276369</v>
      </c>
      <c r="F69" s="147">
        <v>0.23017884617411433</v>
      </c>
      <c r="G69" s="147">
        <v>0.83414853950276413</v>
      </c>
      <c r="H69" s="147">
        <v>0.55723367507951949</v>
      </c>
    </row>
    <row r="70" spans="1:8">
      <c r="A70" s="146">
        <v>24</v>
      </c>
      <c r="B70" s="156"/>
      <c r="C70" s="147">
        <v>1.3840543719826521</v>
      </c>
      <c r="D70" s="147">
        <v>0.7419807482108518</v>
      </c>
      <c r="E70" s="147">
        <v>1.1107048714723233</v>
      </c>
      <c r="F70" s="147">
        <v>0.30649309283436121</v>
      </c>
      <c r="G70" s="147">
        <v>1.1107048714723233</v>
      </c>
      <c r="H70" s="147">
        <v>0.74198074821085047</v>
      </c>
    </row>
    <row r="71" spans="1:8">
      <c r="A71" s="146">
        <v>24</v>
      </c>
      <c r="B71" s="156"/>
      <c r="C71" s="147">
        <v>0.99930410242491341</v>
      </c>
      <c r="D71" s="147">
        <v>0.81918666416521457</v>
      </c>
      <c r="E71" s="147">
        <v>1.2262779333930949</v>
      </c>
      <c r="F71" s="147">
        <v>0.33838486364246023</v>
      </c>
      <c r="G71" s="147">
        <v>1.2262779333930949</v>
      </c>
      <c r="H71" s="147">
        <v>0.8191866641652128</v>
      </c>
    </row>
    <row r="72" spans="1:8">
      <c r="A72" s="146">
        <v>25</v>
      </c>
      <c r="B72" s="156"/>
      <c r="C72" s="147">
        <v>0.89455796555516454</v>
      </c>
      <c r="D72" s="147">
        <v>0.79985559453069022</v>
      </c>
      <c r="E72" s="147">
        <v>1.1973403723234701</v>
      </c>
      <c r="F72" s="147">
        <v>0.33039969780848377</v>
      </c>
      <c r="G72" s="147">
        <v>1.1973403723234699</v>
      </c>
      <c r="H72" s="147">
        <v>0.79985559453068866</v>
      </c>
    </row>
    <row r="73" spans="1:8">
      <c r="A73" s="146">
        <v>25</v>
      </c>
      <c r="B73" s="156"/>
      <c r="C73" s="147">
        <v>0.94296667237300413</v>
      </c>
      <c r="D73" s="147">
        <v>0.7802431203527842</v>
      </c>
      <c r="E73" s="147">
        <v>1.1679815639398941</v>
      </c>
      <c r="F73" s="147">
        <v>0.3222982910221015</v>
      </c>
      <c r="G73" s="147">
        <v>1.1679815639398945</v>
      </c>
      <c r="H73" s="147">
        <v>0.78024312035278243</v>
      </c>
    </row>
    <row r="74" spans="1:8">
      <c r="A74" s="146">
        <v>25</v>
      </c>
      <c r="B74" s="156"/>
      <c r="C74" s="147">
        <v>0.89580608950784546</v>
      </c>
      <c r="D74" s="147">
        <v>0.78587556440586148</v>
      </c>
      <c r="E74" s="147">
        <v>1.1764130267010682</v>
      </c>
      <c r="F74" s="147">
        <v>0.32462490825874379</v>
      </c>
      <c r="G74" s="147">
        <v>1.1764130267010686</v>
      </c>
      <c r="H74" s="147">
        <v>0.78587556440585971</v>
      </c>
    </row>
    <row r="76" spans="1:8">
      <c r="A76" s="152"/>
      <c r="B76" s="152"/>
      <c r="C76" s="152"/>
      <c r="D76" s="152"/>
      <c r="E76" s="152"/>
      <c r="F76" s="152"/>
      <c r="G76" s="152"/>
      <c r="H76" s="152"/>
    </row>
  </sheetData>
  <mergeCells count="2">
    <mergeCell ref="O6:Q6"/>
    <mergeCell ref="J22:Q24"/>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52D36-7C53-42C5-B8A9-2DFE43B61D56}">
  <dimension ref="A1:O20"/>
  <sheetViews>
    <sheetView showGridLines="0" zoomScaleNormal="100" workbookViewId="0">
      <selection activeCell="I2" sqref="I2"/>
    </sheetView>
  </sheetViews>
  <sheetFormatPr baseColWidth="10" defaultColWidth="11.453125" defaultRowHeight="14.5"/>
  <cols>
    <col min="1" max="1" width="4.54296875" style="28" bestFit="1" customWidth="1"/>
    <col min="2" max="2" width="11.54296875" style="28" customWidth="1"/>
    <col min="3" max="7" width="11.453125" style="28"/>
    <col min="8" max="8" width="6.54296875" customWidth="1"/>
    <col min="15" max="15" width="10.453125" customWidth="1"/>
  </cols>
  <sheetData>
    <row r="1" spans="1:14">
      <c r="A1" s="19"/>
      <c r="B1" s="219" t="s">
        <v>6</v>
      </c>
      <c r="C1" s="220"/>
      <c r="D1" s="219" t="s">
        <v>34</v>
      </c>
      <c r="E1" s="220"/>
      <c r="F1" s="219" t="s">
        <v>35</v>
      </c>
      <c r="G1" s="220"/>
      <c r="I1" s="20" t="s">
        <v>36</v>
      </c>
    </row>
    <row r="2" spans="1:14">
      <c r="A2" s="21"/>
      <c r="B2" s="21" t="s">
        <v>37</v>
      </c>
      <c r="C2" s="21" t="s">
        <v>38</v>
      </c>
      <c r="D2" s="21" t="s">
        <v>37</v>
      </c>
      <c r="E2" s="21" t="s">
        <v>38</v>
      </c>
      <c r="F2" s="21" t="s">
        <v>37</v>
      </c>
      <c r="G2" s="21" t="s">
        <v>38</v>
      </c>
      <c r="I2" s="22" t="s">
        <v>39</v>
      </c>
    </row>
    <row r="3" spans="1:14">
      <c r="A3" s="23">
        <v>18</v>
      </c>
      <c r="B3" s="24">
        <v>100</v>
      </c>
      <c r="C3" s="24">
        <v>100</v>
      </c>
      <c r="D3" s="24">
        <v>100</v>
      </c>
      <c r="E3" s="24">
        <v>100</v>
      </c>
      <c r="F3" s="24">
        <v>100</v>
      </c>
      <c r="G3" s="24">
        <v>100</v>
      </c>
      <c r="I3" s="25" t="s">
        <v>40</v>
      </c>
    </row>
    <row r="4" spans="1:14">
      <c r="A4" s="23">
        <v>19</v>
      </c>
      <c r="B4" s="24">
        <v>100.74313003126716</v>
      </c>
      <c r="C4" s="24">
        <v>100.74313003126709</v>
      </c>
      <c r="D4" s="24">
        <v>100.73384107452472</v>
      </c>
      <c r="E4" s="24">
        <v>100.73384107452472</v>
      </c>
      <c r="F4" s="24">
        <v>104.48553336288617</v>
      </c>
      <c r="G4" s="24">
        <v>104.48553336288617</v>
      </c>
      <c r="J4" s="26" t="s">
        <v>6</v>
      </c>
      <c r="K4" s="221" t="s">
        <v>41</v>
      </c>
      <c r="L4" s="221"/>
      <c r="N4" s="27" t="s">
        <v>42</v>
      </c>
    </row>
    <row r="5" spans="1:14">
      <c r="A5" s="23">
        <v>20</v>
      </c>
      <c r="B5" s="24">
        <v>94.552215999588455</v>
      </c>
      <c r="C5" s="24">
        <v>94.552215999588398</v>
      </c>
      <c r="D5" s="24">
        <v>93.267044569601978</v>
      </c>
      <c r="E5" s="24">
        <v>93.267044569601907</v>
      </c>
      <c r="F5" s="24">
        <v>93.165879132056546</v>
      </c>
      <c r="G5" s="24">
        <v>93.16587913205656</v>
      </c>
    </row>
    <row r="6" spans="1:14">
      <c r="A6" s="23">
        <v>21</v>
      </c>
      <c r="B6" s="24">
        <v>105.65021717310188</v>
      </c>
      <c r="C6" s="24">
        <v>105.65021717310181</v>
      </c>
      <c r="D6" s="24">
        <v>112.70834787525841</v>
      </c>
      <c r="E6" s="24">
        <v>112.70834787525843</v>
      </c>
      <c r="F6" s="24">
        <v>107.80375293833758</v>
      </c>
      <c r="G6" s="24">
        <v>107.80375293833755</v>
      </c>
    </row>
    <row r="7" spans="1:14">
      <c r="A7" s="23">
        <v>22</v>
      </c>
      <c r="B7" s="24">
        <v>108.2285086633465</v>
      </c>
      <c r="C7" s="24">
        <v>108.22850866334643</v>
      </c>
      <c r="D7" s="24">
        <v>115.9274999990477</v>
      </c>
      <c r="E7" s="24">
        <v>115.9274999990477</v>
      </c>
      <c r="F7" s="24">
        <v>110.83467261197387</v>
      </c>
      <c r="G7" s="24">
        <v>110.83467261197391</v>
      </c>
    </row>
    <row r="8" spans="1:14">
      <c r="A8" s="23">
        <v>23</v>
      </c>
      <c r="B8" s="24">
        <v>108.09322302751733</v>
      </c>
      <c r="C8" s="24">
        <v>107.95793739168808</v>
      </c>
      <c r="D8" s="24">
        <v>110.27056862553945</v>
      </c>
      <c r="E8" s="24">
        <v>110.21304413598016</v>
      </c>
      <c r="F8" s="24">
        <v>107.48982194531351</v>
      </c>
      <c r="G8" s="24">
        <v>109.5064125971904</v>
      </c>
    </row>
    <row r="9" spans="1:14">
      <c r="A9" s="23">
        <v>24</v>
      </c>
      <c r="B9" s="24">
        <v>109.98485443049888</v>
      </c>
      <c r="C9" s="24">
        <v>109.84720129604263</v>
      </c>
      <c r="D9" s="24">
        <v>111.91273484698145</v>
      </c>
      <c r="E9" s="24">
        <v>112.05023012775688</v>
      </c>
      <c r="F9" s="24">
        <v>106.37146453463666</v>
      </c>
      <c r="G9" s="24">
        <v>108.8393226270391</v>
      </c>
    </row>
    <row r="10" spans="1:14">
      <c r="A10" s="23">
        <v>25</v>
      </c>
      <c r="B10" s="24">
        <v>112.73447579126135</v>
      </c>
      <c r="C10" s="24">
        <v>112.59338132844368</v>
      </c>
      <c r="D10" s="24">
        <v>113.95316508830538</v>
      </c>
      <c r="E10" s="24">
        <v>114.20550179180485</v>
      </c>
      <c r="F10" s="24">
        <v>108.67141326064912</v>
      </c>
      <c r="G10" s="24">
        <v>111.44274151036751</v>
      </c>
    </row>
    <row r="17" spans="2:15" ht="13.5" customHeight="1">
      <c r="I17" s="222" t="s">
        <v>43</v>
      </c>
      <c r="J17" s="222"/>
      <c r="K17" s="222"/>
      <c r="L17" s="222"/>
      <c r="M17" s="222"/>
      <c r="N17" s="222"/>
      <c r="O17" s="222"/>
    </row>
    <row r="18" spans="2:15" ht="13.5" customHeight="1">
      <c r="I18" s="222"/>
      <c r="J18" s="222"/>
      <c r="K18" s="222"/>
      <c r="L18" s="222"/>
      <c r="M18" s="222"/>
      <c r="N18" s="222"/>
      <c r="O18" s="222"/>
    </row>
    <row r="19" spans="2:15" ht="13.5" customHeight="1">
      <c r="B19" s="31"/>
      <c r="C19" s="29"/>
      <c r="I19" s="30" t="s">
        <v>33</v>
      </c>
    </row>
    <row r="20" spans="2:15">
      <c r="C20" s="29"/>
      <c r="I20" s="32"/>
    </row>
  </sheetData>
  <mergeCells count="5">
    <mergeCell ref="B1:C1"/>
    <mergeCell ref="D1:E1"/>
    <mergeCell ref="F1:G1"/>
    <mergeCell ref="K4:L4"/>
    <mergeCell ref="I17:O18"/>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4E50D-EF89-4598-A597-04880BECF273}">
  <dimension ref="A1:AB42"/>
  <sheetViews>
    <sheetView showGridLines="0" topLeftCell="D1" zoomScaleNormal="100" workbookViewId="0">
      <selection activeCell="I8" sqref="I8"/>
    </sheetView>
  </sheetViews>
  <sheetFormatPr baseColWidth="10" defaultColWidth="11.453125" defaultRowHeight="14.5"/>
  <cols>
    <col min="1" max="1" width="5.453125" style="42" customWidth="1"/>
    <col min="2" max="8" width="13.54296875" style="42" customWidth="1"/>
    <col min="9" max="9" width="13" style="33" customWidth="1"/>
    <col min="10" max="12" width="13.54296875" style="33" customWidth="1"/>
    <col min="13" max="13" width="10.54296875" style="33" customWidth="1"/>
    <col min="14" max="17" width="13.54296875" style="33" customWidth="1"/>
    <col min="18" max="18" width="20.54296875" style="33" customWidth="1"/>
    <col min="19" max="19" width="16.54296875" style="33" customWidth="1"/>
    <col min="20" max="21" width="13.54296875" style="33" customWidth="1"/>
    <col min="22" max="22" width="12.54296875" style="33" customWidth="1"/>
    <col min="23" max="25" width="15.54296875" style="33" customWidth="1"/>
    <col min="26" max="16384" width="11.453125" style="33"/>
  </cols>
  <sheetData>
    <row r="1" spans="1:25">
      <c r="A1" s="224"/>
      <c r="B1" s="224" t="s">
        <v>44</v>
      </c>
      <c r="C1" s="224" t="s">
        <v>6</v>
      </c>
      <c r="D1" s="223" t="s">
        <v>34</v>
      </c>
      <c r="E1" s="223" t="s">
        <v>45</v>
      </c>
      <c r="F1" s="224" t="s">
        <v>35</v>
      </c>
      <c r="G1" s="223" t="s">
        <v>46</v>
      </c>
      <c r="H1" s="223" t="s">
        <v>47</v>
      </c>
      <c r="J1" s="34" t="s">
        <v>48</v>
      </c>
      <c r="M1"/>
      <c r="N1"/>
      <c r="P1" s="34"/>
    </row>
    <row r="2" spans="1:25">
      <c r="A2" s="224"/>
      <c r="B2" s="224"/>
      <c r="C2" s="224"/>
      <c r="D2" s="224"/>
      <c r="E2" s="224"/>
      <c r="F2" s="224"/>
      <c r="G2" s="224"/>
      <c r="H2" s="224"/>
      <c r="J2" s="35" t="s">
        <v>49</v>
      </c>
      <c r="K2"/>
      <c r="L2"/>
      <c r="M2"/>
      <c r="N2"/>
      <c r="P2" s="26"/>
    </row>
    <row r="3" spans="1:25">
      <c r="A3" s="36">
        <v>41640</v>
      </c>
      <c r="B3" s="36"/>
      <c r="C3" s="49">
        <v>1.7926494714092382</v>
      </c>
      <c r="D3" s="49">
        <v>1.4368455760159369</v>
      </c>
      <c r="E3" s="49">
        <v>0.53015060291201666</v>
      </c>
      <c r="F3" s="49">
        <v>-1.0681418968672445</v>
      </c>
      <c r="G3" s="49">
        <v>-1.4297687832010029</v>
      </c>
      <c r="H3" s="49">
        <v>2.3235639725495321</v>
      </c>
      <c r="I3" s="38"/>
      <c r="J3" s="26" t="s">
        <v>50</v>
      </c>
      <c r="M3"/>
      <c r="N3"/>
      <c r="P3" s="26"/>
    </row>
    <row r="4" spans="1:25">
      <c r="A4" s="36">
        <v>42005</v>
      </c>
      <c r="B4" s="36"/>
      <c r="C4" s="49">
        <v>2.151942499811875</v>
      </c>
      <c r="D4" s="49">
        <v>1.4654678574212272</v>
      </c>
      <c r="E4" s="49">
        <v>0.65727654243601552</v>
      </c>
      <c r="F4" s="49">
        <v>2.724746257490027E-2</v>
      </c>
      <c r="G4" s="49">
        <v>0.4927701616805007</v>
      </c>
      <c r="H4" s="49">
        <v>-0.49081952430076858</v>
      </c>
      <c r="I4" s="38"/>
    </row>
    <row r="5" spans="1:25" ht="14.9" customHeight="1">
      <c r="A5" s="36">
        <v>42370</v>
      </c>
      <c r="B5" s="36"/>
      <c r="C5" s="49">
        <v>1.7530387490466521</v>
      </c>
      <c r="D5" s="49">
        <v>2.0400764912838278</v>
      </c>
      <c r="E5" s="49">
        <v>1.0323122144718244</v>
      </c>
      <c r="F5" s="49">
        <v>-0.60109655419302854</v>
      </c>
      <c r="G5" s="49">
        <v>-0.5402423425230849</v>
      </c>
      <c r="H5" s="49">
        <v>-0.17801105999288702</v>
      </c>
      <c r="I5" s="38"/>
    </row>
    <row r="6" spans="1:25" ht="15" customHeight="1">
      <c r="A6" s="36">
        <v>42736</v>
      </c>
      <c r="B6" s="36"/>
      <c r="C6" s="49">
        <v>1.3576953734777766</v>
      </c>
      <c r="D6" s="49">
        <v>2.2084873685454545</v>
      </c>
      <c r="E6" s="49">
        <v>0.66934109900651617</v>
      </c>
      <c r="F6" s="49">
        <v>-0.80236489346498385</v>
      </c>
      <c r="G6" s="49">
        <v>0.80404387339763561</v>
      </c>
      <c r="H6" s="49">
        <v>-1.5218120740068459</v>
      </c>
      <c r="I6" s="38"/>
    </row>
    <row r="7" spans="1:25" ht="15" customHeight="1">
      <c r="A7" s="36">
        <v>43118</v>
      </c>
      <c r="B7" s="36"/>
      <c r="C7" s="49">
        <v>3.9900294778589682</v>
      </c>
      <c r="D7" s="49">
        <v>2.3478186304672986</v>
      </c>
      <c r="E7" s="49">
        <v>0.44990146298526951</v>
      </c>
      <c r="F7" s="49">
        <v>1.4451756341011865</v>
      </c>
      <c r="G7" s="49">
        <v>0.7460211558711114</v>
      </c>
      <c r="H7" s="49">
        <v>-0.99888740556589783</v>
      </c>
      <c r="I7" s="38"/>
      <c r="P7" s="39"/>
      <c r="Q7" s="39"/>
      <c r="R7" s="39"/>
      <c r="S7" s="39"/>
      <c r="U7" s="39"/>
      <c r="V7" s="39"/>
      <c r="W7" s="39"/>
      <c r="X7" s="39"/>
      <c r="Y7" s="39"/>
    </row>
    <row r="8" spans="1:25">
      <c r="A8" s="36">
        <v>43484</v>
      </c>
      <c r="B8" s="36"/>
      <c r="C8" s="49">
        <v>0.74313003126695587</v>
      </c>
      <c r="D8" s="49">
        <v>0.45541743364489323</v>
      </c>
      <c r="E8" s="49">
        <v>8.8559896606615118E-2</v>
      </c>
      <c r="F8" s="49">
        <v>1.0339061392737172</v>
      </c>
      <c r="G8" s="49">
        <v>-0.62190991418493635</v>
      </c>
      <c r="H8" s="49">
        <v>-0.21284352407333329</v>
      </c>
      <c r="I8" s="38"/>
      <c r="P8" s="39"/>
      <c r="Q8" s="39"/>
      <c r="R8" s="39"/>
      <c r="S8" s="39"/>
      <c r="U8" s="39"/>
      <c r="V8" s="39"/>
      <c r="W8" s="39"/>
      <c r="X8" s="39"/>
      <c r="Y8" s="39"/>
    </row>
    <row r="9" spans="1:25">
      <c r="A9" s="36">
        <v>43849</v>
      </c>
      <c r="B9" s="36"/>
      <c r="C9" s="49">
        <v>-6.1452468567903935</v>
      </c>
      <c r="D9" s="49">
        <v>-4.5660381076078078</v>
      </c>
      <c r="E9" s="49">
        <v>-0.53498361863942989</v>
      </c>
      <c r="F9" s="49">
        <v>-2.656644552676267</v>
      </c>
      <c r="G9" s="49">
        <v>-1.7952035245400406</v>
      </c>
      <c r="H9" s="49">
        <v>3.4076229466731527</v>
      </c>
      <c r="I9" s="38"/>
      <c r="P9" s="39"/>
      <c r="Q9" s="39"/>
      <c r="R9" s="39"/>
      <c r="S9" s="39"/>
      <c r="U9" s="39"/>
      <c r="V9" s="39"/>
      <c r="W9" s="39"/>
      <c r="X9" s="39"/>
      <c r="Y9" s="39"/>
    </row>
    <row r="10" spans="1:25">
      <c r="A10" s="36">
        <v>44216</v>
      </c>
      <c r="B10" s="40"/>
      <c r="C10" s="49">
        <v>11.737431065139665</v>
      </c>
      <c r="D10" s="49">
        <v>12.170816865866881</v>
      </c>
      <c r="E10" s="49">
        <v>2.2071702360116534</v>
      </c>
      <c r="F10" s="49">
        <v>3.5424741103954704</v>
      </c>
      <c r="G10" s="49">
        <v>2.7768488319582119</v>
      </c>
      <c r="H10" s="49">
        <v>-8.9598789790925526</v>
      </c>
      <c r="I10" s="38"/>
      <c r="P10" s="39"/>
      <c r="Q10" s="39"/>
      <c r="R10" s="39"/>
      <c r="S10" s="39"/>
      <c r="U10" s="39"/>
      <c r="V10" s="39"/>
      <c r="W10" s="39"/>
      <c r="X10" s="39"/>
      <c r="Y10" s="39"/>
    </row>
    <row r="11" spans="1:25">
      <c r="A11" s="36">
        <v>44582</v>
      </c>
      <c r="B11" s="41"/>
      <c r="C11" s="49">
        <v>2.4404033983386468</v>
      </c>
      <c r="D11" s="49">
        <v>1.7610886161525292</v>
      </c>
      <c r="E11" s="49">
        <v>0.59954474641488131</v>
      </c>
      <c r="F11" s="49">
        <v>0.65068061439855251</v>
      </c>
      <c r="G11" s="49">
        <v>-0.73006547982509495</v>
      </c>
      <c r="H11" s="49">
        <v>0.15915490119777859</v>
      </c>
      <c r="I11" s="38"/>
      <c r="P11" s="39"/>
      <c r="Q11" s="39"/>
      <c r="R11" s="39"/>
      <c r="S11" s="39"/>
      <c r="U11" s="39"/>
      <c r="V11" s="39"/>
      <c r="W11" s="39"/>
      <c r="X11" s="39"/>
      <c r="Y11" s="39"/>
    </row>
    <row r="12" spans="1:25">
      <c r="A12" s="40" t="s">
        <v>51</v>
      </c>
      <c r="B12" s="168" t="s">
        <v>52</v>
      </c>
      <c r="C12" s="49">
        <v>-0.25</v>
      </c>
      <c r="D12" s="49">
        <v>-3.1477111036349479</v>
      </c>
      <c r="E12" s="49">
        <v>0.2209761362053731</v>
      </c>
      <c r="F12" s="49">
        <v>-0.29754295987846707</v>
      </c>
      <c r="G12" s="49">
        <v>-1.197969577406802</v>
      </c>
      <c r="H12" s="49">
        <v>4.1722475047148437</v>
      </c>
      <c r="I12" s="38"/>
      <c r="P12" s="39"/>
      <c r="Q12" s="39"/>
      <c r="R12" s="39"/>
      <c r="S12" s="39"/>
      <c r="U12" s="39"/>
      <c r="V12" s="39"/>
      <c r="W12" s="39"/>
      <c r="X12" s="39"/>
      <c r="Y12" s="39"/>
    </row>
    <row r="13" spans="1:25">
      <c r="A13" s="40" t="s">
        <v>53</v>
      </c>
      <c r="B13" s="168" t="s">
        <v>54</v>
      </c>
      <c r="C13" s="49">
        <v>1.75</v>
      </c>
      <c r="D13" s="49">
        <v>1.0235945297653197</v>
      </c>
      <c r="E13" s="49">
        <v>0.20546547008112298</v>
      </c>
      <c r="F13" s="49">
        <v>-0.14212667140095092</v>
      </c>
      <c r="G13" s="49">
        <v>0.35330479266829951</v>
      </c>
      <c r="H13" s="49">
        <v>0.30976187888620865</v>
      </c>
      <c r="I13" s="38"/>
      <c r="P13" s="39"/>
      <c r="Q13" s="39"/>
      <c r="R13" s="39"/>
      <c r="S13" s="39"/>
      <c r="U13" s="39"/>
      <c r="V13" s="39"/>
      <c r="W13" s="39"/>
      <c r="X13" s="39"/>
      <c r="Y13" s="39"/>
    </row>
    <row r="14" spans="1:25">
      <c r="A14" s="40" t="s">
        <v>55</v>
      </c>
      <c r="B14" s="168" t="s">
        <v>56</v>
      </c>
      <c r="C14" s="49">
        <v>2.5</v>
      </c>
      <c r="D14" s="49">
        <v>1.1796839695010921</v>
      </c>
      <c r="E14" s="49">
        <v>0.26807352873761298</v>
      </c>
      <c r="F14" s="49">
        <v>0.55366964070877334</v>
      </c>
      <c r="G14" s="49">
        <v>0.10918393153510175</v>
      </c>
      <c r="H14" s="49">
        <v>0.38938892951741977</v>
      </c>
      <c r="I14" s="38"/>
      <c r="P14" s="39"/>
      <c r="Q14" s="39"/>
      <c r="R14" s="39"/>
      <c r="S14" s="39"/>
      <c r="U14" s="39"/>
      <c r="V14" s="39"/>
      <c r="W14" s="39"/>
      <c r="X14" s="39"/>
      <c r="Y14" s="39"/>
    </row>
    <row r="15" spans="1:25">
      <c r="B15"/>
      <c r="I15" s="43"/>
      <c r="P15" s="39"/>
      <c r="Q15" s="39"/>
      <c r="R15" s="39"/>
      <c r="S15" s="39"/>
      <c r="U15" s="39"/>
      <c r="V15" s="39"/>
      <c r="W15" s="44"/>
      <c r="X15" s="39"/>
      <c r="Y15" s="39"/>
    </row>
    <row r="16" spans="1:25">
      <c r="I16" s="43"/>
      <c r="J16" s="225" t="s">
        <v>57</v>
      </c>
      <c r="K16" s="225"/>
      <c r="L16" s="225"/>
      <c r="M16" s="225"/>
      <c r="N16" s="30"/>
      <c r="P16" s="39"/>
      <c r="Q16" s="39"/>
      <c r="R16" s="39"/>
      <c r="S16" s="39"/>
      <c r="U16" s="39"/>
      <c r="V16" s="39"/>
      <c r="W16" s="39"/>
      <c r="X16" s="39"/>
      <c r="Y16" s="39"/>
    </row>
    <row r="17" spans="9:28">
      <c r="I17" s="43"/>
      <c r="J17" s="225"/>
      <c r="K17" s="225"/>
      <c r="L17" s="225"/>
      <c r="M17" s="225"/>
      <c r="U17" s="39"/>
      <c r="V17" s="39"/>
      <c r="W17" s="39"/>
      <c r="X17" s="39"/>
    </row>
    <row r="18" spans="9:28">
      <c r="J18" s="30" t="s">
        <v>32</v>
      </c>
    </row>
    <row r="19" spans="9:28">
      <c r="J19" s="30" t="s">
        <v>33</v>
      </c>
    </row>
    <row r="24" spans="9:28" ht="14.9" customHeight="1"/>
    <row r="25" spans="9:28">
      <c r="J25" s="45"/>
      <c r="K25" s="45"/>
      <c r="L25" s="45"/>
      <c r="M25" s="45"/>
      <c r="N25" s="45"/>
    </row>
    <row r="26" spans="9:28">
      <c r="Q26" s="46"/>
      <c r="T26" s="44"/>
      <c r="U26" s="46"/>
      <c r="X26" s="44"/>
      <c r="Y26" s="44"/>
      <c r="Z26" s="44"/>
      <c r="AA26" s="44"/>
      <c r="AB26" s="44"/>
    </row>
    <row r="27" spans="9:28">
      <c r="O27" s="47"/>
      <c r="P27" s="48"/>
      <c r="Q27" s="46"/>
      <c r="T27" s="44"/>
      <c r="U27" s="46"/>
      <c r="X27" s="44"/>
      <c r="Y27" s="44"/>
      <c r="Z27" s="44"/>
      <c r="AA27" s="44"/>
      <c r="AB27" s="44"/>
    </row>
    <row r="28" spans="9:28">
      <c r="O28" s="47"/>
      <c r="P28" s="48"/>
      <c r="Q28" s="46"/>
      <c r="T28" s="44"/>
      <c r="U28" s="46"/>
      <c r="X28" s="44"/>
      <c r="Y28" s="44"/>
      <c r="Z28" s="44"/>
      <c r="AA28" s="44"/>
      <c r="AB28" s="44"/>
    </row>
    <row r="29" spans="9:28">
      <c r="O29" s="47"/>
      <c r="P29" s="48"/>
      <c r="Q29" s="46"/>
      <c r="T29" s="44"/>
      <c r="U29" s="46"/>
      <c r="X29" s="44"/>
      <c r="Y29" s="44"/>
      <c r="Z29" s="44"/>
      <c r="AA29" s="44"/>
      <c r="AB29" s="44"/>
    </row>
    <row r="30" spans="9:28">
      <c r="O30" s="47"/>
      <c r="P30" s="48"/>
      <c r="Q30" s="46"/>
      <c r="T30" s="44"/>
      <c r="U30" s="46"/>
      <c r="X30" s="44"/>
      <c r="Y30" s="44"/>
      <c r="Z30" s="44"/>
      <c r="AA30" s="44"/>
      <c r="AB30" s="44"/>
    </row>
    <row r="31" spans="9:28">
      <c r="O31" s="47"/>
      <c r="P31" s="48"/>
      <c r="Q31" s="46"/>
      <c r="T31" s="44"/>
      <c r="U31" s="46"/>
      <c r="X31" s="44"/>
      <c r="Y31" s="44"/>
      <c r="Z31" s="44"/>
      <c r="AA31" s="44"/>
      <c r="AB31" s="44"/>
    </row>
    <row r="32" spans="9:28">
      <c r="O32" s="47"/>
      <c r="P32" s="48"/>
      <c r="Q32" s="46"/>
      <c r="T32" s="44"/>
      <c r="U32" s="46"/>
      <c r="X32" s="44"/>
      <c r="Y32" s="44"/>
      <c r="Z32" s="44"/>
      <c r="AA32" s="44"/>
      <c r="AB32" s="44"/>
    </row>
    <row r="33" spans="15:28">
      <c r="O33" s="47"/>
      <c r="P33" s="48"/>
      <c r="Q33" s="46"/>
      <c r="T33" s="44"/>
      <c r="U33" s="46"/>
      <c r="X33" s="44"/>
      <c r="Y33" s="44"/>
      <c r="Z33" s="44"/>
      <c r="AA33" s="44"/>
      <c r="AB33" s="44"/>
    </row>
    <row r="34" spans="15:28">
      <c r="O34" s="47"/>
      <c r="P34" s="48"/>
      <c r="Q34" s="46"/>
      <c r="T34" s="44"/>
      <c r="U34" s="46"/>
      <c r="X34" s="44"/>
      <c r="Y34" s="44"/>
      <c r="Z34" s="44"/>
      <c r="AA34" s="44"/>
      <c r="AB34" s="44"/>
    </row>
    <row r="35" spans="15:28">
      <c r="O35" s="47"/>
      <c r="P35" s="48"/>
      <c r="Q35" s="46"/>
      <c r="T35" s="44"/>
      <c r="U35" s="46"/>
      <c r="X35" s="44"/>
      <c r="Y35" s="44"/>
      <c r="Z35" s="44"/>
      <c r="AA35" s="44"/>
      <c r="AB35" s="44"/>
    </row>
    <row r="36" spans="15:28" ht="14.25" customHeight="1">
      <c r="O36" s="47"/>
      <c r="P36" s="48"/>
      <c r="X36" s="44"/>
      <c r="Y36" s="44"/>
      <c r="Z36" s="44"/>
      <c r="AA36" s="44"/>
      <c r="AB36" s="44"/>
    </row>
    <row r="37" spans="15:28">
      <c r="O37" s="47"/>
      <c r="P37" s="48"/>
      <c r="X37" s="44"/>
      <c r="Y37" s="44"/>
      <c r="Z37" s="44"/>
      <c r="AA37" s="44"/>
      <c r="AB37" s="44"/>
    </row>
    <row r="38" spans="15:28">
      <c r="O38" s="47"/>
      <c r="P38" s="48"/>
    </row>
    <row r="39" spans="15:28">
      <c r="O39" s="47"/>
      <c r="P39" s="48"/>
    </row>
    <row r="40" spans="15:28">
      <c r="O40" s="47"/>
      <c r="P40" s="48"/>
    </row>
    <row r="41" spans="15:28">
      <c r="O41" s="47"/>
      <c r="P41" s="48"/>
    </row>
    <row r="42" spans="15:28">
      <c r="O42" s="47"/>
    </row>
  </sheetData>
  <mergeCells count="9">
    <mergeCell ref="G1:G2"/>
    <mergeCell ref="H1:H2"/>
    <mergeCell ref="J16:M17"/>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9BDD-F093-4CB3-8712-B614F21B894D}">
  <dimension ref="A1:AA42"/>
  <sheetViews>
    <sheetView showGridLines="0" zoomScaleNormal="100" workbookViewId="0">
      <selection activeCell="I8" sqref="I8"/>
    </sheetView>
  </sheetViews>
  <sheetFormatPr baseColWidth="10" defaultColWidth="11.453125" defaultRowHeight="14.5"/>
  <cols>
    <col min="1" max="1" width="4.54296875" style="42" bestFit="1" customWidth="1"/>
    <col min="2" max="7" width="15.453125" style="42" customWidth="1"/>
    <col min="8" max="8" width="9.54296875" style="42" customWidth="1"/>
    <col min="9" max="12" width="13.54296875" style="33" customWidth="1"/>
    <col min="13" max="13" width="1" style="33" customWidth="1"/>
    <col min="14" max="16" width="13.54296875" style="33" customWidth="1"/>
    <col min="17" max="17" width="20.54296875" style="33" customWidth="1"/>
    <col min="18" max="18" width="16.54296875" style="33" customWidth="1"/>
    <col min="19" max="20" width="13.54296875" style="33" customWidth="1"/>
    <col min="21" max="21" width="12.54296875" style="33" customWidth="1"/>
    <col min="22" max="24" width="15.54296875" style="33" customWidth="1"/>
    <col min="25" max="16384" width="11.453125" style="33"/>
  </cols>
  <sheetData>
    <row r="1" spans="1:24">
      <c r="A1" s="223"/>
      <c r="B1" s="223" t="s">
        <v>58</v>
      </c>
      <c r="C1" s="223" t="s">
        <v>59</v>
      </c>
      <c r="D1" s="223" t="s">
        <v>60</v>
      </c>
      <c r="E1" s="223" t="s">
        <v>61</v>
      </c>
      <c r="F1" s="223" t="s">
        <v>62</v>
      </c>
      <c r="G1" s="223" t="s">
        <v>25</v>
      </c>
      <c r="H1" s="50"/>
      <c r="I1" s="34" t="s">
        <v>63</v>
      </c>
    </row>
    <row r="2" spans="1:24">
      <c r="A2" s="224"/>
      <c r="B2" s="224"/>
      <c r="C2" s="224"/>
      <c r="D2" s="224"/>
      <c r="E2" s="224"/>
      <c r="F2" s="224"/>
      <c r="G2" s="224"/>
      <c r="H2" s="50"/>
      <c r="I2" s="35" t="s">
        <v>64</v>
      </c>
      <c r="J2"/>
      <c r="K2"/>
    </row>
    <row r="3" spans="1:24">
      <c r="A3" s="51" t="s">
        <v>65</v>
      </c>
      <c r="B3" s="37">
        <v>27.496958797359859</v>
      </c>
      <c r="C3" s="37">
        <v>22.696244445581009</v>
      </c>
      <c r="D3" s="37">
        <v>19.540944445581008</v>
      </c>
      <c r="E3" s="37">
        <v>3.1553</v>
      </c>
      <c r="F3" s="37">
        <v>4.8007143517788515</v>
      </c>
      <c r="G3" s="37">
        <v>-4.8007143517788515</v>
      </c>
      <c r="H3" s="52"/>
      <c r="I3" s="26" t="s">
        <v>66</v>
      </c>
    </row>
    <row r="4" spans="1:24">
      <c r="A4" s="51" t="s">
        <v>67</v>
      </c>
      <c r="B4" s="37">
        <v>25.15809341704685</v>
      </c>
      <c r="C4" s="37">
        <v>21.680636587343312</v>
      </c>
      <c r="D4" s="37">
        <v>19.596436587343312</v>
      </c>
      <c r="E4" s="37">
        <v>2.0842000000000001</v>
      </c>
      <c r="F4" s="37">
        <v>3.4774568297035366</v>
      </c>
      <c r="G4" s="37">
        <v>-3.4774568297035366</v>
      </c>
      <c r="H4" s="52"/>
    </row>
    <row r="5" spans="1:24" ht="15" customHeight="1">
      <c r="A5" s="51" t="s">
        <v>68</v>
      </c>
      <c r="B5" s="37">
        <v>25.599437946030378</v>
      </c>
      <c r="C5" s="37">
        <v>22.772101735579998</v>
      </c>
      <c r="D5" s="37">
        <v>20.635201735579997</v>
      </c>
      <c r="E5" s="37">
        <v>2.1368999999999998</v>
      </c>
      <c r="F5" s="37">
        <v>2.8273362104503801</v>
      </c>
      <c r="G5" s="37">
        <v>-2.8273362104503801</v>
      </c>
      <c r="H5" s="52"/>
    </row>
    <row r="6" spans="1:24" ht="15" customHeight="1">
      <c r="A6" s="51" t="s">
        <v>69</v>
      </c>
      <c r="B6" s="37">
        <v>23.708790293103334</v>
      </c>
      <c r="C6" s="37">
        <v>21.11899340329132</v>
      </c>
      <c r="D6" s="37">
        <v>19.84469340329132</v>
      </c>
      <c r="E6" s="37">
        <v>1.2743</v>
      </c>
      <c r="F6" s="37">
        <v>2.5897968898120127</v>
      </c>
      <c r="G6" s="37">
        <v>-2.5897968898120127</v>
      </c>
      <c r="H6" s="52"/>
    </row>
    <row r="7" spans="1:24" ht="15" customHeight="1">
      <c r="A7" s="51" t="s">
        <v>70</v>
      </c>
      <c r="B7" s="37">
        <v>22.636669962933279</v>
      </c>
      <c r="C7" s="37">
        <v>19.871239080860416</v>
      </c>
      <c r="D7" s="37">
        <v>19.123839080860417</v>
      </c>
      <c r="E7" s="37">
        <v>0.74739999999999995</v>
      </c>
      <c r="F7" s="37">
        <v>2.7654308820728639</v>
      </c>
      <c r="G7" s="37">
        <v>-2.7654308820728639</v>
      </c>
      <c r="H7" s="52"/>
      <c r="O7" s="39"/>
      <c r="P7" s="39"/>
      <c r="Q7" s="39"/>
      <c r="R7" s="39"/>
      <c r="T7" s="39"/>
      <c r="U7" s="39"/>
      <c r="V7" s="39"/>
      <c r="W7" s="39"/>
      <c r="X7" s="39"/>
    </row>
    <row r="8" spans="1:24">
      <c r="A8" s="51" t="s">
        <v>71</v>
      </c>
      <c r="B8" s="37">
        <v>24.203078424365305</v>
      </c>
      <c r="C8" s="37">
        <v>19.641269224052269</v>
      </c>
      <c r="D8" s="37">
        <v>17.514869224052269</v>
      </c>
      <c r="E8" s="37">
        <v>2.1263999999999998</v>
      </c>
      <c r="F8" s="37">
        <v>4.5618092003130375</v>
      </c>
      <c r="G8" s="37">
        <v>-4.5618092003130375</v>
      </c>
      <c r="H8" s="52"/>
      <c r="O8" s="39"/>
      <c r="P8" s="39"/>
      <c r="Q8" s="39"/>
      <c r="R8" s="39"/>
      <c r="T8" s="39"/>
      <c r="U8" s="39"/>
      <c r="V8" s="39"/>
      <c r="W8" s="39"/>
      <c r="X8" s="39"/>
    </row>
    <row r="9" spans="1:24">
      <c r="A9" s="51" t="s">
        <v>72</v>
      </c>
      <c r="B9" s="37">
        <v>25.023562703823071</v>
      </c>
      <c r="C9" s="37">
        <v>19.77282688556588</v>
      </c>
      <c r="D9" s="37">
        <v>19.427426885565879</v>
      </c>
      <c r="E9" s="37">
        <v>0.34539999999999998</v>
      </c>
      <c r="F9" s="37">
        <v>5.2507358182571888</v>
      </c>
      <c r="G9" s="37">
        <v>-5.2507358182571888</v>
      </c>
      <c r="H9" s="52"/>
      <c r="O9" s="39"/>
      <c r="P9" s="39"/>
      <c r="Q9" s="39"/>
      <c r="R9" s="39"/>
      <c r="T9" s="39"/>
      <c r="U9" s="39"/>
      <c r="V9" s="39"/>
      <c r="W9" s="39"/>
      <c r="X9" s="39"/>
    </row>
    <row r="10" spans="1:24">
      <c r="A10" s="51" t="s">
        <v>73</v>
      </c>
      <c r="B10" s="37">
        <v>21.125281976616851</v>
      </c>
      <c r="C10" s="37">
        <v>19.197064344810887</v>
      </c>
      <c r="D10" s="37">
        <v>23.134364344810887</v>
      </c>
      <c r="E10" s="37">
        <v>-3.9373</v>
      </c>
      <c r="F10" s="37">
        <v>1.9282176318059645</v>
      </c>
      <c r="G10" s="37">
        <v>-1.9282176318059645</v>
      </c>
      <c r="H10" s="52"/>
      <c r="O10" s="39"/>
      <c r="P10" s="39"/>
      <c r="Q10" s="39"/>
      <c r="R10" s="39"/>
      <c r="T10" s="39"/>
      <c r="U10" s="39"/>
      <c r="V10" s="39"/>
      <c r="W10" s="39"/>
      <c r="X10" s="39"/>
    </row>
    <row r="11" spans="1:24">
      <c r="A11" s="51" t="s">
        <v>74</v>
      </c>
      <c r="B11" s="37">
        <v>24.447281615019214</v>
      </c>
      <c r="C11" s="37">
        <v>16.976562558063108</v>
      </c>
      <c r="D11" s="37">
        <v>21.054762558063107</v>
      </c>
      <c r="E11" s="37">
        <v>-4.0781999999999998</v>
      </c>
      <c r="F11" s="37">
        <v>7.4707190569561073</v>
      </c>
      <c r="G11" s="37">
        <v>-7.4707190569561073</v>
      </c>
      <c r="H11" s="52"/>
      <c r="O11" s="39"/>
      <c r="P11" s="39"/>
      <c r="Q11" s="39"/>
      <c r="R11" s="39"/>
      <c r="T11" s="39"/>
      <c r="U11" s="39"/>
      <c r="V11" s="39"/>
      <c r="W11" s="39"/>
      <c r="X11" s="39"/>
    </row>
    <row r="12" spans="1:24">
      <c r="A12" s="51" t="s">
        <v>75</v>
      </c>
      <c r="B12" s="37">
        <v>25.417741427716994</v>
      </c>
      <c r="C12" s="37">
        <v>16.416368099467039</v>
      </c>
      <c r="D12" s="37">
        <v>11.797668099467039</v>
      </c>
      <c r="E12" s="37">
        <v>4.6186999999999996</v>
      </c>
      <c r="F12" s="37">
        <v>9.0013733282499544</v>
      </c>
      <c r="G12" s="37">
        <v>-9.0013733282499544</v>
      </c>
      <c r="H12" s="52"/>
      <c r="O12" s="39"/>
      <c r="P12" s="39"/>
      <c r="Q12" s="39"/>
      <c r="R12" s="39"/>
      <c r="T12" s="39"/>
      <c r="U12" s="39"/>
      <c r="V12" s="39"/>
      <c r="W12" s="39"/>
      <c r="X12" s="39"/>
    </row>
    <row r="13" spans="1:24">
      <c r="A13" s="51" t="s">
        <v>76</v>
      </c>
      <c r="B13" s="37">
        <v>22.68909950297715</v>
      </c>
      <c r="C13" s="37">
        <v>19.32229432549158</v>
      </c>
      <c r="D13" s="37">
        <v>17.694097048352688</v>
      </c>
      <c r="E13" s="37">
        <v>1.6281972771388924</v>
      </c>
      <c r="F13" s="37">
        <v>3.3668051774855705</v>
      </c>
      <c r="G13" s="37">
        <v>-3.3668051774855705</v>
      </c>
      <c r="H13" s="52"/>
      <c r="O13" s="39"/>
      <c r="P13" s="39"/>
      <c r="Q13" s="39"/>
      <c r="R13" s="39"/>
      <c r="T13" s="39"/>
      <c r="U13" s="39"/>
      <c r="V13" s="39"/>
      <c r="W13" s="39"/>
      <c r="X13" s="39"/>
    </row>
    <row r="14" spans="1:24">
      <c r="A14" s="51" t="s">
        <v>77</v>
      </c>
      <c r="B14" s="37">
        <v>22.954208908740334</v>
      </c>
      <c r="C14" s="37">
        <v>18.967730708614418</v>
      </c>
      <c r="D14" s="37">
        <v>17.394876730389257</v>
      </c>
      <c r="E14" s="37">
        <v>1.5728539782251603</v>
      </c>
      <c r="F14" s="37">
        <v>3.9864782001259154</v>
      </c>
      <c r="G14" s="37">
        <v>-3.9864782001259154</v>
      </c>
      <c r="H14" s="52"/>
      <c r="O14" s="39"/>
      <c r="P14" s="39"/>
      <c r="Q14" s="39"/>
      <c r="R14" s="39"/>
      <c r="T14" s="39"/>
      <c r="U14" s="39"/>
      <c r="V14" s="39"/>
      <c r="W14" s="39"/>
      <c r="X14" s="39"/>
    </row>
    <row r="15" spans="1:24">
      <c r="A15" s="51" t="s">
        <v>78</v>
      </c>
      <c r="B15" s="37">
        <v>23.135683757674169</v>
      </c>
      <c r="C15" s="37">
        <v>19.143768937335736</v>
      </c>
      <c r="D15" s="37">
        <v>16.773071367075168</v>
      </c>
      <c r="E15" s="37">
        <v>2.370697570260567</v>
      </c>
      <c r="F15" s="37">
        <v>3.9919148203384331</v>
      </c>
      <c r="G15" s="37">
        <v>-3.9919148203384331</v>
      </c>
      <c r="H15" s="52"/>
      <c r="O15" s="39"/>
      <c r="P15" s="39"/>
      <c r="Q15" s="39"/>
      <c r="R15" s="39"/>
      <c r="T15" s="39"/>
      <c r="U15" s="39"/>
      <c r="V15" s="44"/>
      <c r="W15" s="39"/>
      <c r="X15" s="39"/>
    </row>
    <row r="16" spans="1:24" ht="37.4" customHeight="1">
      <c r="I16" s="226" t="s">
        <v>79</v>
      </c>
      <c r="J16" s="226"/>
      <c r="K16" s="226"/>
      <c r="L16" s="226"/>
      <c r="M16" s="39"/>
      <c r="N16" s="39"/>
      <c r="O16" s="39"/>
      <c r="P16" s="39"/>
      <c r="Q16" s="39"/>
      <c r="R16" s="39"/>
      <c r="T16" s="39"/>
      <c r="U16" s="39"/>
      <c r="V16" s="39"/>
      <c r="W16" s="39"/>
      <c r="X16" s="39"/>
    </row>
    <row r="17" spans="9:27">
      <c r="I17" s="30" t="s">
        <v>80</v>
      </c>
      <c r="T17" s="39"/>
      <c r="U17" s="39"/>
      <c r="V17" s="39"/>
      <c r="W17" s="39"/>
    </row>
    <row r="18" spans="9:27">
      <c r="I18" s="30" t="s">
        <v>33</v>
      </c>
      <c r="J18" s="32"/>
      <c r="K18" s="32"/>
      <c r="L18" s="32"/>
      <c r="M18" s="32"/>
    </row>
    <row r="19" spans="9:27">
      <c r="I19" s="32"/>
      <c r="J19" s="32"/>
      <c r="K19" s="32"/>
      <c r="L19" s="32"/>
      <c r="M19" s="32"/>
    </row>
    <row r="20" spans="9:27">
      <c r="I20" s="32"/>
      <c r="J20" s="32"/>
      <c r="K20" s="32"/>
      <c r="L20" s="32"/>
      <c r="M20" s="32"/>
    </row>
    <row r="21" spans="9:27" ht="14.9" customHeight="1">
      <c r="I21" s="53"/>
    </row>
    <row r="22" spans="9:27" ht="14.9" customHeight="1">
      <c r="I22" s="53"/>
    </row>
    <row r="24" spans="9:27" ht="14.9" customHeight="1">
      <c r="J24" s="30"/>
      <c r="K24" s="30"/>
      <c r="L24" s="30"/>
      <c r="M24" s="30"/>
    </row>
    <row r="25" spans="9:27">
      <c r="I25" s="45"/>
      <c r="J25" s="45"/>
      <c r="K25" s="45"/>
      <c r="L25" s="45"/>
      <c r="M25" s="45"/>
    </row>
    <row r="26" spans="9:27">
      <c r="P26" s="46"/>
      <c r="S26" s="44"/>
      <c r="T26" s="46"/>
      <c r="W26" s="44"/>
      <c r="X26" s="44"/>
      <c r="Y26" s="44"/>
      <c r="Z26" s="44"/>
      <c r="AA26" s="44"/>
    </row>
    <row r="27" spans="9:27">
      <c r="N27" s="47"/>
      <c r="O27" s="48"/>
      <c r="P27" s="46"/>
      <c r="S27" s="44"/>
      <c r="T27" s="46"/>
      <c r="W27" s="44"/>
      <c r="X27" s="44"/>
      <c r="Y27" s="44"/>
      <c r="Z27" s="44"/>
      <c r="AA27" s="44"/>
    </row>
    <row r="28" spans="9:27">
      <c r="N28" s="47"/>
      <c r="O28" s="48"/>
      <c r="P28" s="46"/>
      <c r="S28" s="44"/>
      <c r="T28" s="46"/>
      <c r="W28" s="44"/>
      <c r="X28" s="44"/>
      <c r="Y28" s="44"/>
      <c r="Z28" s="44"/>
      <c r="AA28" s="44"/>
    </row>
    <row r="29" spans="9:27">
      <c r="N29" s="47"/>
      <c r="O29" s="48"/>
      <c r="P29" s="46"/>
      <c r="S29" s="44"/>
      <c r="T29" s="46"/>
      <c r="W29" s="44"/>
      <c r="X29" s="44"/>
      <c r="Y29" s="44"/>
      <c r="Z29" s="44"/>
      <c r="AA29" s="44"/>
    </row>
    <row r="30" spans="9:27">
      <c r="N30" s="47"/>
      <c r="O30" s="48"/>
      <c r="P30" s="46"/>
      <c r="S30" s="44"/>
      <c r="T30" s="46"/>
      <c r="W30" s="44"/>
      <c r="X30" s="44"/>
      <c r="Y30" s="44"/>
      <c r="Z30" s="44"/>
      <c r="AA30" s="44"/>
    </row>
    <row r="31" spans="9:27">
      <c r="N31" s="47"/>
      <c r="O31" s="48"/>
      <c r="P31" s="46"/>
      <c r="S31" s="44"/>
      <c r="T31" s="46"/>
      <c r="W31" s="44"/>
      <c r="X31" s="44"/>
      <c r="Y31" s="44"/>
      <c r="Z31" s="44"/>
      <c r="AA31" s="44"/>
    </row>
    <row r="32" spans="9:27">
      <c r="N32" s="47"/>
      <c r="O32" s="48"/>
      <c r="P32" s="46"/>
      <c r="S32" s="44"/>
      <c r="T32" s="46"/>
      <c r="W32" s="44"/>
      <c r="X32" s="44"/>
      <c r="Y32" s="44"/>
      <c r="Z32" s="44"/>
      <c r="AA32" s="44"/>
    </row>
    <row r="33" spans="14:27">
      <c r="N33" s="47"/>
      <c r="O33" s="48"/>
      <c r="P33" s="46"/>
      <c r="S33" s="44"/>
      <c r="T33" s="46"/>
      <c r="W33" s="44"/>
      <c r="X33" s="44"/>
      <c r="Y33" s="44"/>
      <c r="Z33" s="44"/>
      <c r="AA33" s="44"/>
    </row>
    <row r="34" spans="14:27">
      <c r="N34" s="47"/>
      <c r="O34" s="48"/>
      <c r="P34" s="46"/>
      <c r="S34" s="44"/>
      <c r="T34" s="46"/>
      <c r="W34" s="44"/>
      <c r="X34" s="44"/>
      <c r="Y34" s="44"/>
      <c r="Z34" s="44"/>
      <c r="AA34" s="44"/>
    </row>
    <row r="35" spans="14:27">
      <c r="N35" s="47"/>
      <c r="O35" s="48"/>
      <c r="P35" s="46"/>
      <c r="S35" s="44"/>
      <c r="T35" s="46"/>
      <c r="W35" s="44"/>
      <c r="X35" s="44"/>
      <c r="Y35" s="44"/>
      <c r="Z35" s="44"/>
      <c r="AA35" s="44"/>
    </row>
    <row r="36" spans="14:27" ht="14.25" customHeight="1">
      <c r="N36" s="47"/>
      <c r="O36" s="48"/>
      <c r="W36" s="44"/>
      <c r="X36" s="44"/>
      <c r="Y36" s="44"/>
      <c r="Z36" s="44"/>
      <c r="AA36" s="44"/>
    </row>
    <row r="37" spans="14:27">
      <c r="N37" s="47"/>
      <c r="O37" s="48"/>
      <c r="W37" s="44"/>
      <c r="X37" s="44"/>
      <c r="Y37" s="44"/>
      <c r="Z37" s="44"/>
      <c r="AA37" s="44"/>
    </row>
    <row r="38" spans="14:27">
      <c r="N38" s="47"/>
      <c r="O38" s="48"/>
    </row>
    <row r="39" spans="14:27">
      <c r="N39" s="47"/>
      <c r="O39" s="48"/>
    </row>
    <row r="40" spans="14:27">
      <c r="N40" s="47"/>
      <c r="O40" s="48"/>
    </row>
    <row r="41" spans="14:27">
      <c r="N41" s="47"/>
      <c r="O41" s="48"/>
    </row>
    <row r="42" spans="14:27">
      <c r="N42" s="47"/>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3AE42-2D18-4ECA-B7DE-4A9E446056A1}">
  <dimension ref="A1:S23"/>
  <sheetViews>
    <sheetView zoomScaleNormal="100" workbookViewId="0">
      <selection activeCell="X11" sqref="X11"/>
    </sheetView>
  </sheetViews>
  <sheetFormatPr baseColWidth="10" defaultColWidth="10.90625" defaultRowHeight="14.5"/>
  <cols>
    <col min="1" max="1" width="13.6328125" style="195" bestFit="1" customWidth="1"/>
    <col min="2" max="2" width="3.54296875" style="195" bestFit="1" customWidth="1"/>
    <col min="3" max="3" width="4.08984375" style="195" bestFit="1" customWidth="1"/>
    <col min="4" max="4" width="4.54296875" style="195" bestFit="1" customWidth="1"/>
    <col min="5" max="5" width="3.6328125" style="195" customWidth="1"/>
    <col min="6" max="7" width="4.08984375" style="195" bestFit="1" customWidth="1"/>
    <col min="8" max="13" width="3.54296875" style="195" bestFit="1" customWidth="1"/>
    <col min="14" max="14" width="4.08984375" style="195" bestFit="1" customWidth="1"/>
    <col min="15" max="16" width="3.54296875" style="195" bestFit="1" customWidth="1"/>
    <col min="17" max="19" width="4.36328125" style="195" bestFit="1" customWidth="1"/>
    <col min="20" max="16384" width="10.90625" style="195"/>
  </cols>
  <sheetData>
    <row r="1" spans="1:19">
      <c r="A1" s="193"/>
      <c r="B1" s="194" t="s">
        <v>81</v>
      </c>
      <c r="C1" s="194" t="s">
        <v>82</v>
      </c>
      <c r="D1" s="194" t="s">
        <v>83</v>
      </c>
      <c r="E1" s="194" t="s">
        <v>84</v>
      </c>
      <c r="F1" s="194" t="s">
        <v>85</v>
      </c>
      <c r="G1" s="194" t="s">
        <v>65</v>
      </c>
      <c r="H1" s="194" t="s">
        <v>67</v>
      </c>
      <c r="I1" s="194" t="s">
        <v>68</v>
      </c>
      <c r="J1" s="194" t="s">
        <v>69</v>
      </c>
      <c r="K1" s="194" t="s">
        <v>70</v>
      </c>
      <c r="L1" s="194" t="s">
        <v>71</v>
      </c>
      <c r="M1" s="194" t="s">
        <v>72</v>
      </c>
      <c r="N1" s="194" t="s">
        <v>73</v>
      </c>
      <c r="O1" s="194" t="s">
        <v>74</v>
      </c>
      <c r="P1" s="194" t="s">
        <v>75</v>
      </c>
      <c r="Q1" s="194" t="s">
        <v>86</v>
      </c>
      <c r="R1" s="194" t="s">
        <v>87</v>
      </c>
      <c r="S1" s="194" t="s">
        <v>88</v>
      </c>
    </row>
    <row r="2" spans="1:19">
      <c r="A2" s="196" t="s">
        <v>89</v>
      </c>
      <c r="B2" s="197">
        <v>0.1</v>
      </c>
      <c r="C2" s="197">
        <v>-2.6</v>
      </c>
      <c r="D2" s="197">
        <v>2.7</v>
      </c>
      <c r="E2" s="197">
        <v>1.6</v>
      </c>
      <c r="F2" s="197">
        <v>2.2999999999999998</v>
      </c>
      <c r="G2" s="197">
        <v>1.8</v>
      </c>
      <c r="H2" s="197">
        <v>2.2999999999999998</v>
      </c>
      <c r="I2" s="197">
        <v>2.7</v>
      </c>
      <c r="J2" s="197">
        <v>1.7</v>
      </c>
      <c r="K2" s="197">
        <v>2.2000000000000002</v>
      </c>
      <c r="L2" s="197">
        <v>2.9</v>
      </c>
      <c r="M2" s="197">
        <v>2.2999999999999998</v>
      </c>
      <c r="N2" s="197">
        <v>-2.8</v>
      </c>
      <c r="O2" s="197">
        <v>5.9</v>
      </c>
      <c r="P2" s="197">
        <v>2.1</v>
      </c>
      <c r="Q2" s="197">
        <v>1.96</v>
      </c>
      <c r="R2" s="197">
        <v>-0.24</v>
      </c>
      <c r="S2" s="197">
        <v>2.2999999999999998</v>
      </c>
    </row>
    <row r="3" spans="1:19">
      <c r="A3" s="196" t="s">
        <v>90</v>
      </c>
      <c r="B3" s="197">
        <v>0.4</v>
      </c>
      <c r="C3" s="197">
        <v>-4.5</v>
      </c>
      <c r="D3" s="197">
        <v>2.1</v>
      </c>
      <c r="E3" s="197">
        <v>1.7</v>
      </c>
      <c r="F3" s="197">
        <v>-0.9</v>
      </c>
      <c r="G3" s="197">
        <v>-0.2</v>
      </c>
      <c r="H3" s="197">
        <v>1.4</v>
      </c>
      <c r="I3" s="197">
        <v>2</v>
      </c>
      <c r="J3" s="197">
        <v>1.9</v>
      </c>
      <c r="K3" s="197">
        <v>2.6</v>
      </c>
      <c r="L3" s="197">
        <v>1.8</v>
      </c>
      <c r="M3" s="197">
        <v>1.6</v>
      </c>
      <c r="N3" s="197">
        <v>-6.1</v>
      </c>
      <c r="O3" s="197">
        <v>5.4</v>
      </c>
      <c r="P3" s="197">
        <v>3.4</v>
      </c>
      <c r="Q3" s="197">
        <v>0.46</v>
      </c>
      <c r="R3" s="197">
        <v>5.9999999999999831E-2</v>
      </c>
      <c r="S3" s="197">
        <v>0.99999999999999989</v>
      </c>
    </row>
    <row r="4" spans="1:19">
      <c r="A4" s="196" t="s">
        <v>91</v>
      </c>
      <c r="B4" s="197">
        <v>9.6</v>
      </c>
      <c r="C4" s="197">
        <v>9.4</v>
      </c>
      <c r="D4" s="197">
        <v>10.6</v>
      </c>
      <c r="E4" s="197">
        <v>9.6</v>
      </c>
      <c r="F4" s="197">
        <v>7.8</v>
      </c>
      <c r="G4" s="197">
        <v>7.8</v>
      </c>
      <c r="H4" s="197">
        <v>7.4</v>
      </c>
      <c r="I4" s="197">
        <v>7</v>
      </c>
      <c r="J4" s="197">
        <v>6.9</v>
      </c>
      <c r="K4" s="197">
        <v>6.9</v>
      </c>
      <c r="L4" s="197">
        <v>6.8</v>
      </c>
      <c r="M4" s="197">
        <v>6</v>
      </c>
      <c r="N4" s="197">
        <v>2.2000000000000002</v>
      </c>
      <c r="O4" s="197">
        <v>8.5</v>
      </c>
      <c r="P4" s="197">
        <v>3</v>
      </c>
      <c r="Q4" s="197">
        <v>5</v>
      </c>
      <c r="R4" s="197">
        <v>4.2</v>
      </c>
      <c r="S4" s="197">
        <v>4.1999999999999993</v>
      </c>
    </row>
    <row r="5" spans="1:19">
      <c r="B5" s="198"/>
      <c r="C5" s="198"/>
      <c r="D5" s="198"/>
      <c r="E5" s="198"/>
      <c r="F5" s="198"/>
      <c r="G5" s="198"/>
      <c r="H5" s="198"/>
      <c r="I5" s="198"/>
      <c r="J5" s="198"/>
      <c r="K5" s="198"/>
      <c r="L5" s="198"/>
      <c r="M5" s="198"/>
      <c r="N5" s="199"/>
      <c r="O5" s="199"/>
      <c r="P5" s="200"/>
      <c r="Q5" s="200"/>
      <c r="R5" s="200"/>
      <c r="S5" s="200"/>
    </row>
    <row r="6" spans="1:19">
      <c r="A6" s="54" t="s">
        <v>92</v>
      </c>
    </row>
    <row r="7" spans="1:19">
      <c r="A7" s="55" t="s">
        <v>93</v>
      </c>
    </row>
    <row r="8" spans="1:19">
      <c r="A8" s="56" t="s">
        <v>94</v>
      </c>
    </row>
    <row r="9" spans="1:19">
      <c r="A9" s="227" t="s">
        <v>95</v>
      </c>
      <c r="B9" s="227"/>
      <c r="C9" s="227"/>
      <c r="D9" s="227"/>
      <c r="E9" s="227" t="s">
        <v>90</v>
      </c>
      <c r="F9" s="227"/>
      <c r="G9" s="227"/>
      <c r="H9" s="227"/>
      <c r="I9" s="227"/>
      <c r="J9" s="227"/>
      <c r="K9" s="227"/>
      <c r="L9" s="227" t="s">
        <v>91</v>
      </c>
      <c r="M9" s="227"/>
      <c r="N9" s="227"/>
      <c r="O9" s="227"/>
      <c r="P9" s="227"/>
      <c r="Q9" s="227"/>
      <c r="R9" s="227"/>
    </row>
    <row r="22" spans="1:1">
      <c r="A22" s="57" t="s">
        <v>96</v>
      </c>
    </row>
    <row r="23" spans="1:1">
      <c r="A23" s="57" t="s">
        <v>33</v>
      </c>
    </row>
  </sheetData>
  <mergeCells count="3">
    <mergeCell ref="A9:D9"/>
    <mergeCell ref="E9:K9"/>
    <mergeCell ref="L9:R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2A7D4-80FB-486F-AFDB-103CFB4D7777}">
  <dimension ref="A1:G21"/>
  <sheetViews>
    <sheetView showGridLines="0" zoomScaleNormal="100" workbookViewId="0">
      <selection activeCell="I27" sqref="I27"/>
    </sheetView>
  </sheetViews>
  <sheetFormatPr baseColWidth="10" defaultColWidth="11.453125" defaultRowHeight="14.5"/>
  <cols>
    <col min="1" max="1" width="17.36328125" customWidth="1"/>
    <col min="2" max="7" width="8.6328125" customWidth="1"/>
  </cols>
  <sheetData>
    <row r="1" spans="1:7" ht="11.25" customHeight="1">
      <c r="A1" s="58" t="s">
        <v>97</v>
      </c>
      <c r="B1" s="207"/>
      <c r="C1" s="207"/>
      <c r="D1" s="208"/>
      <c r="E1" s="208"/>
      <c r="F1" s="208"/>
      <c r="G1" s="209"/>
    </row>
    <row r="2" spans="1:7" ht="12" customHeight="1">
      <c r="A2" s="22" t="s">
        <v>98</v>
      </c>
      <c r="B2" s="207"/>
      <c r="C2" s="207"/>
      <c r="D2" s="210"/>
      <c r="E2" s="210"/>
      <c r="F2" s="210"/>
      <c r="G2" s="209"/>
    </row>
    <row r="3" spans="1:7" ht="12.75" customHeight="1">
      <c r="A3" s="59" t="s">
        <v>94</v>
      </c>
      <c r="B3" s="207"/>
      <c r="C3" s="207"/>
      <c r="D3" s="210"/>
      <c r="E3" s="210"/>
      <c r="F3" s="210"/>
      <c r="G3" s="209"/>
    </row>
    <row r="4" spans="1:7" ht="12" customHeight="1">
      <c r="A4" s="171"/>
      <c r="B4" s="171" t="s">
        <v>99</v>
      </c>
      <c r="C4" s="171">
        <v>2021</v>
      </c>
      <c r="D4" s="171">
        <v>2022</v>
      </c>
      <c r="E4" s="171">
        <v>2023</v>
      </c>
      <c r="F4" s="171">
        <v>2024</v>
      </c>
      <c r="G4" s="171">
        <v>2025</v>
      </c>
    </row>
    <row r="5" spans="1:7" ht="12" customHeight="1" thickBot="1">
      <c r="A5" s="174"/>
      <c r="B5" s="211" t="s">
        <v>100</v>
      </c>
      <c r="C5" s="173"/>
      <c r="D5" s="174" t="s">
        <v>101</v>
      </c>
      <c r="E5" s="174" t="s">
        <v>102</v>
      </c>
      <c r="F5" s="174" t="s">
        <v>102</v>
      </c>
      <c r="G5" s="174" t="s">
        <v>102</v>
      </c>
    </row>
    <row r="6" spans="1:7" ht="9" customHeight="1">
      <c r="A6" s="212" t="s">
        <v>103</v>
      </c>
      <c r="B6" s="213">
        <v>3.1090909090909089</v>
      </c>
      <c r="C6" s="213">
        <v>6.3</v>
      </c>
      <c r="D6" s="213">
        <v>3.2983238186006316</v>
      </c>
      <c r="E6" s="213">
        <v>2.8630710502621901</v>
      </c>
      <c r="F6" s="213">
        <v>2.2083307430641255</v>
      </c>
      <c r="G6" s="213">
        <v>2.9705185825838125</v>
      </c>
    </row>
    <row r="7" spans="1:7" ht="9" customHeight="1">
      <c r="A7" s="212" t="s">
        <v>104</v>
      </c>
      <c r="B7" s="213">
        <v>2.7256587093627269</v>
      </c>
      <c r="C7" s="213">
        <v>6.3382029947520833</v>
      </c>
      <c r="D7" s="213">
        <v>2.9367168790557168</v>
      </c>
      <c r="E7" s="213">
        <v>2.4527545149074257</v>
      </c>
      <c r="F7" s="213">
        <v>1.5925569240361381</v>
      </c>
      <c r="G7" s="213">
        <v>2.6397996518350926</v>
      </c>
    </row>
    <row r="8" spans="1:7" ht="9" customHeight="1">
      <c r="A8" s="212" t="s">
        <v>105</v>
      </c>
      <c r="B8" s="213">
        <v>3.3959012171772027</v>
      </c>
      <c r="C8" s="213">
        <v>6.7074200489730496</v>
      </c>
      <c r="D8" s="213">
        <v>2.8375941274879084</v>
      </c>
      <c r="E8" s="213">
        <v>3.1359336365795669</v>
      </c>
      <c r="F8" s="213">
        <v>2.2755718154162854</v>
      </c>
      <c r="G8" s="213">
        <v>2.8687347958802003</v>
      </c>
    </row>
    <row r="9" spans="1:7" ht="9" customHeight="1">
      <c r="A9" s="176"/>
      <c r="B9" s="213"/>
      <c r="C9" s="213" t="s">
        <v>106</v>
      </c>
      <c r="D9" s="213" t="s">
        <v>106</v>
      </c>
      <c r="E9" s="213" t="s">
        <v>106</v>
      </c>
      <c r="F9" s="213" t="s">
        <v>106</v>
      </c>
      <c r="G9" s="213" t="s">
        <v>106</v>
      </c>
    </row>
    <row r="10" spans="1:7" ht="9" customHeight="1">
      <c r="A10" s="212" t="s">
        <v>89</v>
      </c>
      <c r="B10" s="213">
        <v>1.7909090909090906</v>
      </c>
      <c r="C10" s="213">
        <v>5.9</v>
      </c>
      <c r="D10" s="213">
        <v>2.1</v>
      </c>
      <c r="E10" s="213">
        <v>1.96</v>
      </c>
      <c r="F10" s="213">
        <v>-0.24</v>
      </c>
      <c r="G10" s="213">
        <v>2.2999999999999998</v>
      </c>
    </row>
    <row r="11" spans="1:7" ht="9" customHeight="1">
      <c r="A11" s="212" t="s">
        <v>90</v>
      </c>
      <c r="B11" s="213">
        <v>0.71818181818181825</v>
      </c>
      <c r="C11" s="213">
        <v>5.4</v>
      </c>
      <c r="D11" s="213">
        <v>3.4</v>
      </c>
      <c r="E11" s="213">
        <v>0.46</v>
      </c>
      <c r="F11" s="213">
        <v>5.9999999999999831E-2</v>
      </c>
      <c r="G11" s="213">
        <v>0.99999999999999989</v>
      </c>
    </row>
    <row r="12" spans="1:7" ht="9" customHeight="1">
      <c r="A12" s="212" t="s">
        <v>107</v>
      </c>
      <c r="B12" s="213">
        <v>0.70909090909090911</v>
      </c>
      <c r="C12" s="213">
        <v>2.2000000000000002</v>
      </c>
      <c r="D12" s="213">
        <v>1</v>
      </c>
      <c r="E12" s="213">
        <v>2.2999999999999998</v>
      </c>
      <c r="F12" s="213">
        <v>1</v>
      </c>
      <c r="G12" s="213">
        <v>0.7</v>
      </c>
    </row>
    <row r="13" spans="1:7" ht="9" customHeight="1">
      <c r="A13" s="212" t="s">
        <v>91</v>
      </c>
      <c r="B13" s="213">
        <v>7.1818181818181817</v>
      </c>
      <c r="C13" s="213">
        <v>8.5</v>
      </c>
      <c r="D13" s="213">
        <v>3</v>
      </c>
      <c r="E13" s="213">
        <v>5</v>
      </c>
      <c r="F13" s="213">
        <v>4.2</v>
      </c>
      <c r="G13" s="213">
        <v>4.1999999999999993</v>
      </c>
    </row>
    <row r="14" spans="1:7" ht="9" customHeight="1">
      <c r="A14" s="212" t="s">
        <v>108</v>
      </c>
      <c r="B14" s="213">
        <v>5.8090909090909095</v>
      </c>
      <c r="C14" s="213">
        <v>9.1</v>
      </c>
      <c r="D14" s="213">
        <v>6.8</v>
      </c>
      <c r="E14" s="213">
        <v>5.9</v>
      </c>
      <c r="F14" s="213">
        <v>6</v>
      </c>
      <c r="G14" s="213">
        <v>5.8</v>
      </c>
    </row>
    <row r="15" spans="1:7" ht="9" customHeight="1">
      <c r="A15" s="212" t="s">
        <v>109</v>
      </c>
      <c r="B15" s="213">
        <v>3.8448088835590641</v>
      </c>
      <c r="C15" s="213">
        <v>4.3999019127023082</v>
      </c>
      <c r="D15" s="213">
        <v>4.1729927007299201</v>
      </c>
      <c r="E15" s="213">
        <v>3.2786085275999519</v>
      </c>
      <c r="F15" s="213">
        <v>3.2863402370405836</v>
      </c>
      <c r="G15" s="213">
        <v>3.1055205234979151</v>
      </c>
    </row>
    <row r="16" spans="1:7" ht="9" customHeight="1">
      <c r="A16" s="212" t="s">
        <v>110</v>
      </c>
      <c r="B16" s="213">
        <v>1.025374041813</v>
      </c>
      <c r="C16" s="213">
        <v>6.4341065429531277</v>
      </c>
      <c r="D16" s="213">
        <v>3.7495936254980085</v>
      </c>
      <c r="E16" s="213">
        <v>1.6996445306188399</v>
      </c>
      <c r="F16" s="213">
        <v>0.42331887925283523</v>
      </c>
      <c r="G16" s="213">
        <v>1.8301667508842847</v>
      </c>
    </row>
    <row r="17" spans="1:7" ht="9" customHeight="1" thickBot="1">
      <c r="A17" s="214" t="s">
        <v>111</v>
      </c>
      <c r="B17" s="215">
        <v>1.6754449022656266</v>
      </c>
      <c r="C17" s="215">
        <v>5.0096992924528303</v>
      </c>
      <c r="D17" s="215">
        <v>3.1914698937426209</v>
      </c>
      <c r="E17" s="215">
        <v>0.87907157831686122</v>
      </c>
      <c r="F17" s="215">
        <v>0.60552184466019432</v>
      </c>
      <c r="G17" s="215">
        <v>2.5108795586883241</v>
      </c>
    </row>
    <row r="18" spans="1:7" ht="4.5" customHeight="1">
      <c r="A18" s="216"/>
    </row>
    <row r="19" spans="1:7" ht="12" customHeight="1">
      <c r="A19" s="228" t="s">
        <v>112</v>
      </c>
      <c r="B19" s="228"/>
      <c r="C19" s="228"/>
      <c r="D19" s="228"/>
      <c r="E19" s="228"/>
      <c r="F19" s="228"/>
      <c r="G19" s="209"/>
    </row>
    <row r="20" spans="1:7" ht="12" customHeight="1">
      <c r="A20" s="228" t="s">
        <v>113</v>
      </c>
      <c r="B20" s="228"/>
      <c r="C20" s="228"/>
      <c r="D20" s="228"/>
      <c r="E20" s="228"/>
      <c r="F20" s="228"/>
      <c r="G20" s="209"/>
    </row>
    <row r="21" spans="1:7" ht="18.75" customHeight="1">
      <c r="A21" s="228" t="s">
        <v>114</v>
      </c>
      <c r="B21" s="228"/>
      <c r="C21" s="228"/>
      <c r="D21" s="228"/>
      <c r="E21" s="228"/>
      <c r="F21" s="228"/>
      <c r="G21" s="228"/>
    </row>
  </sheetData>
  <mergeCells count="3">
    <mergeCell ref="A19:F19"/>
    <mergeCell ref="A20:F20"/>
    <mergeCell ref="A21:G2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D8AD-C953-4C80-9D7F-5AF1A2BCC7B6}">
  <sheetPr>
    <pageSetUpPr fitToPage="1"/>
  </sheetPr>
  <dimension ref="A2:J23"/>
  <sheetViews>
    <sheetView showGridLines="0" workbookViewId="0">
      <selection activeCell="E19" sqref="E19"/>
    </sheetView>
  </sheetViews>
  <sheetFormatPr baseColWidth="10" defaultColWidth="11.453125" defaultRowHeight="14.5"/>
  <cols>
    <col min="1" max="1" width="13.54296875" style="33" customWidth="1"/>
    <col min="2" max="3" width="12.453125" style="33" customWidth="1"/>
    <col min="4" max="8" width="11.453125" style="33"/>
    <col min="9" max="9" width="6.453125" style="33" customWidth="1"/>
    <col min="10" max="10" width="2.54296875" customWidth="1"/>
  </cols>
  <sheetData>
    <row r="2" spans="1:5">
      <c r="A2" s="62"/>
      <c r="B2" s="62" t="s">
        <v>38</v>
      </c>
      <c r="C2" s="62" t="s">
        <v>37</v>
      </c>
      <c r="E2" s="54" t="s">
        <v>115</v>
      </c>
    </row>
    <row r="3" spans="1:5">
      <c r="A3" s="63">
        <v>14</v>
      </c>
      <c r="B3" s="41">
        <v>94.278112610253515</v>
      </c>
      <c r="C3" s="41">
        <v>94.278112610253515</v>
      </c>
      <c r="E3" s="55" t="s">
        <v>116</v>
      </c>
    </row>
    <row r="4" spans="1:5">
      <c r="A4" s="63">
        <v>15</v>
      </c>
      <c r="B4" s="41">
        <v>91.588333550413921</v>
      </c>
      <c r="C4" s="41">
        <v>91.588333550414092</v>
      </c>
      <c r="E4" s="56" t="s">
        <v>117</v>
      </c>
    </row>
    <row r="5" spans="1:5">
      <c r="A5" s="63">
        <v>16</v>
      </c>
      <c r="B5" s="41">
        <v>94.443834867914774</v>
      </c>
      <c r="C5" s="41">
        <v>94.443834867914774</v>
      </c>
      <c r="D5" s="64"/>
    </row>
    <row r="6" spans="1:5" ht="20.149999999999999" customHeight="1">
      <c r="A6" s="63">
        <v>17</v>
      </c>
      <c r="B6" s="41">
        <v>102.67041611412893</v>
      </c>
      <c r="C6" s="41">
        <v>102.67041611412893</v>
      </c>
      <c r="D6" s="64"/>
    </row>
    <row r="7" spans="1:5" ht="20.149999999999999" customHeight="1">
      <c r="A7" s="63">
        <v>18</v>
      </c>
      <c r="B7" s="41">
        <v>100.00000000000308</v>
      </c>
      <c r="C7" s="41">
        <v>100.00000000000328</v>
      </c>
      <c r="D7" s="64"/>
    </row>
    <row r="8" spans="1:5" ht="20.149999999999999" customHeight="1">
      <c r="A8" s="63">
        <v>19</v>
      </c>
      <c r="B8" s="41">
        <v>98.227374189837477</v>
      </c>
      <c r="C8" s="41">
        <v>98.227374189837477</v>
      </c>
      <c r="D8" s="64"/>
    </row>
    <row r="9" spans="1:5" ht="20.149999999999999" customHeight="1">
      <c r="A9" s="63">
        <v>20</v>
      </c>
      <c r="B9" s="41">
        <v>108.18027354604641</v>
      </c>
      <c r="C9" s="41">
        <v>108.18027354604641</v>
      </c>
      <c r="D9" s="64"/>
    </row>
    <row r="10" spans="1:5">
      <c r="A10" s="63">
        <v>21</v>
      </c>
      <c r="B10" s="41">
        <v>121.01309338912074</v>
      </c>
      <c r="C10" s="41">
        <v>121.01309338912074</v>
      </c>
    </row>
    <row r="11" spans="1:5">
      <c r="A11" s="63">
        <v>22</v>
      </c>
      <c r="B11" s="41">
        <v>111.74588574626631</v>
      </c>
      <c r="C11" s="41">
        <v>111.74588574626631</v>
      </c>
    </row>
    <row r="12" spans="1:5">
      <c r="A12" s="63" t="s">
        <v>51</v>
      </c>
      <c r="B12" s="41">
        <v>113.92258214721926</v>
      </c>
      <c r="C12" s="41">
        <v>113.69830839105464</v>
      </c>
    </row>
    <row r="13" spans="1:5">
      <c r="A13" s="63" t="s">
        <v>53</v>
      </c>
      <c r="B13" s="41">
        <v>110.60157535524908</v>
      </c>
      <c r="C13" s="41">
        <v>111.00760782084524</v>
      </c>
    </row>
    <row r="14" spans="1:5">
      <c r="A14" s="63" t="s">
        <v>55</v>
      </c>
      <c r="B14" s="41">
        <v>108.80826452035464</v>
      </c>
      <c r="C14" s="41">
        <v>107.61850531923949</v>
      </c>
    </row>
    <row r="15" spans="1:5">
      <c r="E15" s="57" t="s">
        <v>32</v>
      </c>
    </row>
    <row r="16" spans="1:5">
      <c r="E16" s="57" t="s">
        <v>33</v>
      </c>
    </row>
    <row r="17" spans="5:10">
      <c r="E17" s="57"/>
    </row>
    <row r="18" spans="5:10">
      <c r="E18" s="57"/>
    </row>
    <row r="21" spans="5:10">
      <c r="F21" s="229"/>
      <c r="G21" s="229"/>
      <c r="H21" s="229"/>
      <c r="I21" s="229"/>
      <c r="J21" s="229"/>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04751-4F8F-4375-8610-A6833991CD40}">
  <dimension ref="A1:R25"/>
  <sheetViews>
    <sheetView showGridLines="0" zoomScaleNormal="100" workbookViewId="0">
      <selection activeCell="A2" sqref="A2"/>
    </sheetView>
  </sheetViews>
  <sheetFormatPr baseColWidth="10" defaultColWidth="11.453125" defaultRowHeight="14.5"/>
  <cols>
    <col min="1" max="1" width="25.54296875" customWidth="1"/>
    <col min="2" max="7" width="8.36328125" customWidth="1"/>
  </cols>
  <sheetData>
    <row r="1" spans="1:18" ht="12" customHeight="1">
      <c r="A1" s="58" t="s">
        <v>118</v>
      </c>
      <c r="B1" s="60"/>
      <c r="C1" s="60"/>
      <c r="D1" s="60"/>
      <c r="E1" s="60"/>
      <c r="F1" s="60"/>
      <c r="G1" s="10"/>
      <c r="H1" s="10"/>
    </row>
    <row r="2" spans="1:18" ht="12" customHeight="1">
      <c r="A2" s="22" t="s">
        <v>119</v>
      </c>
      <c r="B2" s="60"/>
      <c r="C2" s="60"/>
      <c r="D2" s="60"/>
      <c r="E2" s="60"/>
      <c r="F2" s="60"/>
      <c r="G2" s="10"/>
      <c r="H2" s="10"/>
    </row>
    <row r="3" spans="1:18" ht="4.5" customHeight="1">
      <c r="A3" s="61"/>
      <c r="B3" s="61"/>
      <c r="C3" s="2"/>
      <c r="D3" s="2"/>
      <c r="E3" s="2"/>
      <c r="F3" s="2"/>
      <c r="G3" s="10"/>
      <c r="H3" s="10"/>
    </row>
    <row r="4" spans="1:18" ht="12" customHeight="1">
      <c r="A4" s="170"/>
      <c r="B4" s="171" t="s">
        <v>99</v>
      </c>
      <c r="C4" s="171">
        <v>2021</v>
      </c>
      <c r="D4" s="171">
        <v>2022</v>
      </c>
      <c r="E4" s="171">
        <v>2023</v>
      </c>
      <c r="F4" s="171">
        <v>2024</v>
      </c>
      <c r="G4" s="171">
        <v>2025</v>
      </c>
      <c r="H4" s="10"/>
    </row>
    <row r="5" spans="1:18" ht="10.5" customHeight="1" thickBot="1">
      <c r="A5" s="172"/>
      <c r="B5" s="211" t="s">
        <v>100</v>
      </c>
      <c r="C5" s="173"/>
      <c r="D5" s="174"/>
      <c r="E5" s="174" t="s">
        <v>102</v>
      </c>
      <c r="F5" s="174" t="s">
        <v>102</v>
      </c>
      <c r="G5" s="174" t="s">
        <v>102</v>
      </c>
      <c r="H5" s="10"/>
    </row>
    <row r="6" spans="1:18">
      <c r="A6" s="175"/>
      <c r="B6" s="230" t="s">
        <v>94</v>
      </c>
      <c r="C6" s="230"/>
      <c r="D6" s="230"/>
      <c r="E6" s="230"/>
      <c r="F6" s="230"/>
      <c r="G6" s="230"/>
      <c r="H6" s="10"/>
    </row>
    <row r="7" spans="1:18" ht="9" customHeight="1">
      <c r="A7" s="176" t="s">
        <v>120</v>
      </c>
      <c r="B7" s="177">
        <v>1.8128291115363586</v>
      </c>
      <c r="C7" s="177">
        <v>11.862439816823084</v>
      </c>
      <c r="D7" s="177">
        <v>-7.6580206185255264</v>
      </c>
      <c r="E7" s="177">
        <v>1.947898471980821</v>
      </c>
      <c r="F7" s="177">
        <v>-2.9150521776850553</v>
      </c>
      <c r="G7" s="177">
        <v>-1.6213704850736121</v>
      </c>
      <c r="H7" s="10"/>
    </row>
    <row r="8" spans="1:18" ht="9" customHeight="1">
      <c r="A8" s="176" t="s">
        <v>121</v>
      </c>
      <c r="B8" s="178">
        <v>0.48947525615656562</v>
      </c>
      <c r="C8" s="178">
        <v>9.2825396725526872</v>
      </c>
      <c r="D8" s="178">
        <v>4.3725873929488301</v>
      </c>
      <c r="E8" s="178">
        <v>-0.4785623445837075</v>
      </c>
      <c r="F8" s="178">
        <v>3.6858676450706582</v>
      </c>
      <c r="G8" s="178">
        <v>4.5725104884478895</v>
      </c>
      <c r="H8" s="10"/>
      <c r="O8" s="179"/>
      <c r="P8" s="179"/>
      <c r="Q8" s="179"/>
      <c r="R8" s="179"/>
    </row>
    <row r="9" spans="1:18" ht="9" customHeight="1">
      <c r="A9" s="176"/>
      <c r="B9" s="231" t="s">
        <v>122</v>
      </c>
      <c r="C9" s="231"/>
      <c r="D9" s="231"/>
      <c r="E9" s="231"/>
      <c r="F9" s="231"/>
      <c r="G9" s="231"/>
      <c r="H9" s="10"/>
      <c r="O9" s="179"/>
      <c r="P9" s="179"/>
      <c r="Q9" s="179"/>
      <c r="R9" s="179"/>
    </row>
    <row r="10" spans="1:18" ht="9" customHeight="1">
      <c r="A10" s="176" t="s">
        <v>123</v>
      </c>
      <c r="B10" s="180">
        <v>303.9194410859937</v>
      </c>
      <c r="C10" s="180">
        <v>422.69</v>
      </c>
      <c r="D10" s="180">
        <v>399.86</v>
      </c>
      <c r="E10" s="180">
        <v>385</v>
      </c>
      <c r="F10" s="180">
        <v>370</v>
      </c>
      <c r="G10" s="180">
        <v>355</v>
      </c>
      <c r="H10" s="10"/>
      <c r="O10" s="179"/>
      <c r="P10" s="179"/>
      <c r="Q10" s="179"/>
      <c r="R10" s="179"/>
    </row>
    <row r="11" spans="1:18" ht="9" customHeight="1">
      <c r="A11" s="176" t="s">
        <v>124</v>
      </c>
      <c r="B11" s="180">
        <v>69.430909090909097</v>
      </c>
      <c r="C11" s="180">
        <v>68.099999999999994</v>
      </c>
      <c r="D11" s="180">
        <v>94.41</v>
      </c>
      <c r="E11" s="180">
        <v>77.08</v>
      </c>
      <c r="F11" s="180">
        <v>75.680000000000007</v>
      </c>
      <c r="G11" s="180">
        <v>70.459999999999994</v>
      </c>
      <c r="H11" s="10"/>
      <c r="O11" s="179"/>
      <c r="P11" s="179"/>
      <c r="Q11" s="179"/>
      <c r="R11" s="179"/>
    </row>
    <row r="12" spans="1:18" ht="9" customHeight="1">
      <c r="A12" s="176" t="s">
        <v>125</v>
      </c>
      <c r="B12" s="180">
        <v>76.24454545454546</v>
      </c>
      <c r="C12" s="180">
        <v>70.44</v>
      </c>
      <c r="D12" s="180">
        <v>99.76</v>
      </c>
      <c r="E12" s="180">
        <v>81.53</v>
      </c>
      <c r="F12" s="180">
        <v>79.75</v>
      </c>
      <c r="G12" s="180">
        <v>74.91</v>
      </c>
      <c r="H12" s="10"/>
      <c r="I12" s="181"/>
      <c r="J12" s="179"/>
      <c r="N12" s="179"/>
      <c r="O12" s="179"/>
      <c r="P12" s="179"/>
      <c r="Q12" s="179"/>
      <c r="R12" s="179"/>
    </row>
    <row r="13" spans="1:18" ht="9" customHeight="1">
      <c r="A13" s="176" t="s">
        <v>126</v>
      </c>
      <c r="B13" s="180">
        <v>584.59909090909093</v>
      </c>
      <c r="C13" s="180">
        <v>579.12</v>
      </c>
      <c r="D13" s="180">
        <v>849.96</v>
      </c>
      <c r="E13" s="180">
        <v>744.95</v>
      </c>
      <c r="F13" s="180">
        <v>666.01</v>
      </c>
      <c r="G13" s="180">
        <v>594.55999999999995</v>
      </c>
      <c r="H13" s="10"/>
      <c r="J13" s="179"/>
      <c r="N13" s="179"/>
      <c r="O13" s="179"/>
      <c r="P13" s="179"/>
      <c r="Q13" s="179"/>
      <c r="R13" s="179"/>
    </row>
    <row r="14" spans="1:18" ht="9" customHeight="1" thickBot="1">
      <c r="A14" s="182" t="s">
        <v>127</v>
      </c>
      <c r="B14" s="183">
        <v>0.71378787878787875</v>
      </c>
      <c r="C14" s="183">
        <v>0.25</v>
      </c>
      <c r="D14" s="183">
        <v>1.865</v>
      </c>
      <c r="E14" s="183">
        <v>5.2123655913978499</v>
      </c>
      <c r="F14" s="183">
        <v>4.9144937275985665</v>
      </c>
      <c r="G14" s="183">
        <v>3.0933691756272399</v>
      </c>
      <c r="H14" s="10"/>
      <c r="J14" s="179"/>
      <c r="N14" s="179"/>
      <c r="O14" s="179"/>
      <c r="P14" s="179"/>
      <c r="Q14" s="179"/>
      <c r="R14" s="179"/>
    </row>
    <row r="15" spans="1:18" ht="4.5" customHeight="1">
      <c r="A15" s="184"/>
      <c r="B15" s="184"/>
      <c r="C15" s="185"/>
      <c r="D15" s="185"/>
      <c r="E15" s="185"/>
      <c r="F15" s="185"/>
      <c r="G15" s="10"/>
      <c r="H15" s="10"/>
    </row>
    <row r="16" spans="1:18" ht="9" customHeight="1">
      <c r="A16" s="16" t="s">
        <v>128</v>
      </c>
      <c r="B16" s="16"/>
      <c r="C16" s="16"/>
      <c r="D16" s="186"/>
      <c r="E16" s="186"/>
      <c r="F16" s="186"/>
      <c r="G16" s="10"/>
      <c r="H16" s="10"/>
    </row>
    <row r="17" spans="1:9" ht="9" customHeight="1">
      <c r="A17" s="16" t="s">
        <v>32</v>
      </c>
      <c r="B17" s="18"/>
      <c r="C17" s="18"/>
      <c r="D17" s="3"/>
      <c r="E17" s="3"/>
      <c r="F17" s="3"/>
      <c r="G17" s="10"/>
      <c r="H17" s="10"/>
    </row>
    <row r="18" spans="1:9" ht="10.5" customHeight="1">
      <c r="A18" s="18" t="s">
        <v>33</v>
      </c>
      <c r="B18" s="18"/>
      <c r="C18" s="18"/>
      <c r="D18" s="18"/>
      <c r="E18" s="18"/>
      <c r="F18" s="18"/>
      <c r="G18" s="10"/>
      <c r="H18" s="10"/>
    </row>
    <row r="19" spans="1:9">
      <c r="A19" s="10"/>
      <c r="B19" s="10"/>
      <c r="C19" s="10"/>
      <c r="D19" s="187"/>
      <c r="E19" s="187"/>
      <c r="F19" s="187"/>
      <c r="G19" s="187"/>
      <c r="H19" s="10"/>
      <c r="I19" s="181"/>
    </row>
    <row r="20" spans="1:9">
      <c r="A20" s="181"/>
      <c r="B20" s="181"/>
      <c r="C20" s="181"/>
      <c r="D20" s="181"/>
      <c r="E20" s="181"/>
    </row>
    <row r="21" spans="1:9">
      <c r="B21" s="188"/>
      <c r="E21" s="189"/>
    </row>
    <row r="25" spans="1:9">
      <c r="B25" s="188"/>
    </row>
  </sheetData>
  <mergeCells count="2">
    <mergeCell ref="B6:G6"/>
    <mergeCell ref="B9:G9"/>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D2C47-3531-42C9-A430-C90554A9FBEE}">
  <dimension ref="A2:O2143"/>
  <sheetViews>
    <sheetView showGridLines="0" topLeftCell="H1" zoomScaleNormal="100" workbookViewId="0">
      <selection activeCell="K19" sqref="K19"/>
    </sheetView>
  </sheetViews>
  <sheetFormatPr baseColWidth="10" defaultColWidth="11.453125" defaultRowHeight="14.5"/>
  <cols>
    <col min="2" max="2" width="15.6328125" bestFit="1" customWidth="1"/>
    <col min="3" max="3" width="20.08984375" bestFit="1" customWidth="1"/>
    <col min="4" max="4" width="34" bestFit="1" customWidth="1"/>
    <col min="5" max="5" width="33.54296875" bestFit="1" customWidth="1"/>
    <col min="6" max="8" width="19.453125" bestFit="1" customWidth="1"/>
    <col min="9" max="9" width="5.36328125" customWidth="1"/>
    <col min="14" max="14" width="8.6328125" customWidth="1"/>
    <col min="15" max="15" width="6.453125" customWidth="1"/>
  </cols>
  <sheetData>
    <row r="2" spans="1:10">
      <c r="A2" s="201"/>
      <c r="B2" s="201" t="s">
        <v>129</v>
      </c>
      <c r="C2" s="201" t="s">
        <v>130</v>
      </c>
      <c r="D2" s="201" t="s">
        <v>131</v>
      </c>
      <c r="E2" s="201" t="s">
        <v>132</v>
      </c>
      <c r="F2" s="201" t="s">
        <v>133</v>
      </c>
      <c r="G2" s="201" t="s">
        <v>133</v>
      </c>
      <c r="H2" s="201" t="s">
        <v>133</v>
      </c>
      <c r="J2" s="34" t="s">
        <v>134</v>
      </c>
    </row>
    <row r="3" spans="1:10">
      <c r="A3" s="202">
        <v>43131</v>
      </c>
      <c r="B3" s="37">
        <v>1.41</v>
      </c>
      <c r="C3" s="37"/>
      <c r="D3" s="37"/>
      <c r="E3" s="37"/>
      <c r="F3" s="37"/>
      <c r="G3" s="37"/>
      <c r="H3" s="37"/>
      <c r="J3" s="35" t="s">
        <v>135</v>
      </c>
    </row>
    <row r="4" spans="1:10">
      <c r="A4" s="202">
        <v>43159</v>
      </c>
      <c r="B4" s="37">
        <v>1.42</v>
      </c>
      <c r="C4" s="37"/>
      <c r="D4" s="37"/>
      <c r="E4" s="37"/>
      <c r="F4" s="37"/>
      <c r="G4" s="37"/>
      <c r="H4" s="37"/>
      <c r="J4" s="26" t="s">
        <v>136</v>
      </c>
    </row>
    <row r="5" spans="1:10">
      <c r="A5" s="202">
        <v>43190</v>
      </c>
      <c r="B5" s="37">
        <v>1.51</v>
      </c>
      <c r="C5" s="37"/>
      <c r="D5" s="37"/>
      <c r="E5" s="37"/>
      <c r="F5" s="37"/>
      <c r="G5" s="37"/>
      <c r="H5" s="37"/>
    </row>
    <row r="6" spans="1:10">
      <c r="A6" s="202">
        <v>43220</v>
      </c>
      <c r="B6" s="37">
        <v>1.69</v>
      </c>
      <c r="C6" s="37"/>
      <c r="D6" s="37"/>
      <c r="E6" s="37"/>
      <c r="F6" s="37"/>
      <c r="G6" s="37"/>
      <c r="H6" s="37"/>
    </row>
    <row r="7" spans="1:10">
      <c r="A7" s="202">
        <v>43251</v>
      </c>
      <c r="B7" s="37">
        <v>1.7</v>
      </c>
      <c r="C7" s="37"/>
      <c r="D7" s="37"/>
      <c r="E7" s="37"/>
      <c r="F7" s="37"/>
      <c r="G7" s="37"/>
      <c r="H7" s="37"/>
    </row>
    <row r="8" spans="1:10">
      <c r="A8" s="202">
        <v>43281</v>
      </c>
      <c r="B8" s="37">
        <v>1.82</v>
      </c>
      <c r="C8" s="37"/>
      <c r="D8" s="37"/>
      <c r="E8" s="37"/>
      <c r="F8" s="37"/>
      <c r="G8" s="37"/>
      <c r="H8" s="37"/>
    </row>
    <row r="9" spans="1:10">
      <c r="A9" s="202">
        <v>43312</v>
      </c>
      <c r="B9" s="37">
        <v>1.91</v>
      </c>
      <c r="C9" s="37"/>
      <c r="D9" s="37"/>
      <c r="E9" s="37"/>
      <c r="F9" s="37"/>
      <c r="G9" s="37"/>
      <c r="H9" s="37"/>
    </row>
    <row r="10" spans="1:10">
      <c r="A10" s="202">
        <v>43343</v>
      </c>
      <c r="B10" s="37">
        <v>1.91</v>
      </c>
      <c r="C10" s="37"/>
      <c r="D10" s="37"/>
      <c r="E10" s="37"/>
      <c r="F10" s="37"/>
      <c r="G10" s="37"/>
      <c r="H10" s="37"/>
    </row>
    <row r="11" spans="1:10">
      <c r="A11" s="202">
        <v>43373</v>
      </c>
      <c r="B11" s="37">
        <v>1.95</v>
      </c>
      <c r="C11" s="37"/>
      <c r="D11" s="37"/>
      <c r="E11" s="37"/>
      <c r="F11" s="37"/>
      <c r="G11" s="37"/>
      <c r="H11" s="37"/>
    </row>
    <row r="12" spans="1:10">
      <c r="A12" s="202">
        <v>43404</v>
      </c>
      <c r="B12" s="37">
        <v>2.19</v>
      </c>
      <c r="C12" s="37"/>
      <c r="D12" s="37"/>
      <c r="E12" s="37"/>
      <c r="F12" s="37"/>
      <c r="G12" s="37"/>
      <c r="H12" s="37"/>
    </row>
    <row r="13" spans="1:10">
      <c r="A13" s="202">
        <v>43434</v>
      </c>
      <c r="B13" s="37">
        <v>2.2000000000000002</v>
      </c>
      <c r="C13" s="37"/>
      <c r="D13" s="37"/>
      <c r="E13" s="37"/>
      <c r="F13" s="37"/>
      <c r="G13" s="37"/>
      <c r="H13" s="37"/>
    </row>
    <row r="14" spans="1:10">
      <c r="A14" s="202">
        <v>43465</v>
      </c>
      <c r="B14" s="37">
        <v>2.27</v>
      </c>
      <c r="C14" s="37"/>
      <c r="D14" s="37"/>
      <c r="E14" s="37"/>
      <c r="F14" s="37"/>
      <c r="G14" s="37"/>
      <c r="H14" s="37"/>
    </row>
    <row r="15" spans="1:10">
      <c r="A15" s="202">
        <v>43496</v>
      </c>
      <c r="B15" s="37">
        <v>2.4</v>
      </c>
      <c r="C15" s="37"/>
      <c r="D15" s="37"/>
      <c r="E15" s="37"/>
      <c r="F15" s="37"/>
      <c r="G15" s="37"/>
      <c r="H15" s="37"/>
    </row>
    <row r="16" spans="1:10">
      <c r="A16" s="202">
        <v>43524</v>
      </c>
      <c r="B16" s="37">
        <v>2.4</v>
      </c>
      <c r="C16" s="37"/>
      <c r="D16" s="37"/>
      <c r="E16" s="37"/>
      <c r="F16" s="37"/>
      <c r="G16" s="37"/>
      <c r="H16" s="37"/>
    </row>
    <row r="17" spans="1:15" ht="56.75" customHeight="1">
      <c r="A17" s="202">
        <v>43555</v>
      </c>
      <c r="B17" s="37">
        <v>2.41</v>
      </c>
      <c r="C17" s="37"/>
      <c r="D17" s="37"/>
      <c r="E17" s="37"/>
      <c r="F17" s="37"/>
      <c r="G17" s="37"/>
      <c r="H17" s="37"/>
      <c r="J17" s="232" t="s">
        <v>137</v>
      </c>
      <c r="K17" s="226"/>
      <c r="L17" s="226"/>
      <c r="M17" s="226"/>
      <c r="N17" s="226"/>
      <c r="O17" s="203"/>
    </row>
    <row r="18" spans="1:15">
      <c r="A18" s="202">
        <v>43585</v>
      </c>
      <c r="B18" s="37">
        <v>2.42</v>
      </c>
      <c r="C18" s="37"/>
      <c r="D18" s="37"/>
      <c r="E18" s="37"/>
      <c r="F18" s="37"/>
      <c r="G18" s="37"/>
      <c r="H18" s="37"/>
      <c r="J18" s="204" t="s">
        <v>138</v>
      </c>
    </row>
    <row r="19" spans="1:15">
      <c r="A19" s="202">
        <v>43616</v>
      </c>
      <c r="B19" s="37">
        <v>2.39</v>
      </c>
      <c r="C19" s="37"/>
      <c r="D19" s="37"/>
      <c r="E19" s="37"/>
      <c r="F19" s="37"/>
      <c r="G19" s="37"/>
      <c r="H19" s="37"/>
    </row>
    <row r="20" spans="1:15">
      <c r="A20" s="202">
        <v>43646</v>
      </c>
      <c r="B20" s="37">
        <v>2.38</v>
      </c>
      <c r="C20" s="37"/>
      <c r="D20" s="37"/>
      <c r="E20" s="37"/>
      <c r="F20" s="37"/>
      <c r="G20" s="37"/>
      <c r="H20" s="37"/>
    </row>
    <row r="21" spans="1:15">
      <c r="A21" s="202">
        <v>43677</v>
      </c>
      <c r="B21" s="37">
        <v>2.4</v>
      </c>
      <c r="C21" s="37"/>
      <c r="D21" s="37"/>
      <c r="E21" s="37"/>
      <c r="F21" s="37"/>
      <c r="G21" s="37"/>
      <c r="H21" s="37"/>
    </row>
    <row r="22" spans="1:15">
      <c r="A22" s="202">
        <v>43708</v>
      </c>
      <c r="B22" s="37">
        <v>2.13</v>
      </c>
      <c r="C22" s="37"/>
      <c r="D22" s="37"/>
      <c r="E22" s="37"/>
      <c r="F22" s="37"/>
      <c r="G22" s="37"/>
      <c r="H22" s="37"/>
    </row>
    <row r="23" spans="1:15">
      <c r="A23" s="202">
        <v>43738</v>
      </c>
      <c r="B23" s="37">
        <v>2.04</v>
      </c>
      <c r="C23" s="37"/>
      <c r="D23" s="37"/>
      <c r="E23" s="37"/>
      <c r="F23" s="37"/>
      <c r="G23" s="37"/>
      <c r="H23" s="37"/>
    </row>
    <row r="24" spans="1:15">
      <c r="A24" s="202">
        <v>43769</v>
      </c>
      <c r="B24" s="37">
        <v>1.83</v>
      </c>
      <c r="C24" s="37"/>
      <c r="D24" s="37"/>
      <c r="E24" s="37"/>
      <c r="F24" s="37"/>
      <c r="G24" s="37"/>
      <c r="H24" s="37"/>
    </row>
    <row r="25" spans="1:15">
      <c r="A25" s="202">
        <v>43799</v>
      </c>
      <c r="B25" s="37">
        <v>1.55</v>
      </c>
      <c r="C25" s="37"/>
      <c r="D25" s="37"/>
      <c r="E25" s="37"/>
      <c r="F25" s="37"/>
      <c r="G25" s="37"/>
      <c r="H25" s="37"/>
    </row>
    <row r="26" spans="1:15">
      <c r="A26" s="202">
        <v>43830</v>
      </c>
      <c r="B26" s="37">
        <v>1.55</v>
      </c>
      <c r="C26" s="37"/>
      <c r="D26" s="37"/>
      <c r="E26" s="37"/>
      <c r="F26" s="37"/>
      <c r="G26" s="37"/>
      <c r="H26" s="37"/>
    </row>
    <row r="27" spans="1:15">
      <c r="A27" s="202">
        <v>43861</v>
      </c>
      <c r="B27" s="37">
        <v>1.55</v>
      </c>
      <c r="C27" s="37"/>
      <c r="D27" s="37"/>
      <c r="E27" s="37"/>
      <c r="F27" s="37"/>
      <c r="G27" s="37"/>
      <c r="H27" s="37"/>
    </row>
    <row r="28" spans="1:15">
      <c r="A28" s="202">
        <v>43890</v>
      </c>
      <c r="B28" s="37">
        <v>1.58</v>
      </c>
      <c r="C28" s="37"/>
      <c r="D28" s="37"/>
      <c r="E28" s="37"/>
      <c r="F28" s="37"/>
      <c r="G28" s="37"/>
      <c r="H28" s="37"/>
    </row>
    <row r="29" spans="1:15">
      <c r="A29" s="202">
        <v>43921</v>
      </c>
      <c r="B29" s="37">
        <v>0.65</v>
      </c>
      <c r="C29" s="37"/>
      <c r="D29" s="37"/>
      <c r="E29" s="37"/>
      <c r="F29" s="37"/>
      <c r="G29" s="37"/>
      <c r="H29" s="37"/>
    </row>
    <row r="30" spans="1:15">
      <c r="A30" s="202">
        <v>43951</v>
      </c>
      <c r="B30" s="37">
        <v>0.05</v>
      </c>
      <c r="C30" s="37"/>
      <c r="D30" s="37"/>
      <c r="E30" s="37"/>
      <c r="F30" s="37"/>
      <c r="G30" s="37"/>
      <c r="H30" s="37"/>
    </row>
    <row r="31" spans="1:15">
      <c r="A31" s="202">
        <v>43982</v>
      </c>
      <c r="B31" s="37">
        <v>0.05</v>
      </c>
      <c r="C31" s="37"/>
      <c r="D31" s="37"/>
      <c r="E31" s="37"/>
      <c r="F31" s="37"/>
      <c r="G31" s="37"/>
      <c r="H31" s="37"/>
    </row>
    <row r="32" spans="1:15">
      <c r="A32" s="202">
        <v>44012</v>
      </c>
      <c r="B32" s="37">
        <v>0.08</v>
      </c>
      <c r="C32" s="37"/>
      <c r="D32" s="37"/>
      <c r="E32" s="37"/>
      <c r="F32" s="37"/>
      <c r="G32" s="37"/>
      <c r="H32" s="37"/>
    </row>
    <row r="33" spans="1:8">
      <c r="A33" s="202">
        <v>44043</v>
      </c>
      <c r="B33" s="37">
        <v>0.09</v>
      </c>
      <c r="C33" s="37"/>
      <c r="D33" s="37"/>
      <c r="E33" s="37"/>
      <c r="F33" s="37"/>
      <c r="G33" s="37"/>
      <c r="H33" s="37"/>
    </row>
    <row r="34" spans="1:8">
      <c r="A34" s="202">
        <v>44074</v>
      </c>
      <c r="B34" s="37">
        <v>0.1</v>
      </c>
      <c r="C34" s="37"/>
      <c r="D34" s="37"/>
      <c r="E34" s="37"/>
      <c r="F34" s="37"/>
      <c r="G34" s="37"/>
      <c r="H34" s="37"/>
    </row>
    <row r="35" spans="1:8">
      <c r="A35" s="202">
        <v>44104</v>
      </c>
      <c r="B35" s="37">
        <v>0.09</v>
      </c>
      <c r="C35" s="37"/>
      <c r="D35" s="37"/>
      <c r="E35" s="37"/>
      <c r="F35" s="37"/>
      <c r="G35" s="37"/>
      <c r="H35" s="37"/>
    </row>
    <row r="36" spans="1:8">
      <c r="A36" s="202">
        <v>44135</v>
      </c>
      <c r="B36" s="37">
        <v>0.09</v>
      </c>
      <c r="C36" s="37"/>
      <c r="D36" s="37"/>
      <c r="E36" s="37"/>
      <c r="F36" s="37"/>
      <c r="G36" s="37"/>
      <c r="H36" s="37"/>
    </row>
    <row r="37" spans="1:8">
      <c r="A37" s="202">
        <v>44165</v>
      </c>
      <c r="B37" s="37">
        <v>0.09</v>
      </c>
      <c r="C37" s="37"/>
      <c r="D37" s="37"/>
      <c r="E37" s="37"/>
      <c r="F37" s="37"/>
      <c r="G37" s="37"/>
      <c r="H37" s="37"/>
    </row>
    <row r="38" spans="1:8">
      <c r="A38" s="202">
        <v>44196</v>
      </c>
      <c r="B38" s="37">
        <v>0.09</v>
      </c>
      <c r="C38" s="37"/>
      <c r="D38" s="37"/>
      <c r="E38" s="37"/>
      <c r="F38" s="37"/>
      <c r="G38" s="37"/>
      <c r="H38" s="37"/>
    </row>
    <row r="39" spans="1:8">
      <c r="A39" s="202">
        <v>44227</v>
      </c>
      <c r="B39" s="37">
        <v>0.09</v>
      </c>
      <c r="C39" s="37"/>
      <c r="D39" s="37"/>
      <c r="E39" s="37"/>
      <c r="F39" s="37"/>
      <c r="G39" s="37"/>
      <c r="H39" s="37"/>
    </row>
    <row r="40" spans="1:8">
      <c r="A40" s="202">
        <v>44255</v>
      </c>
      <c r="B40" s="37">
        <v>0.08</v>
      </c>
      <c r="C40" s="37"/>
      <c r="D40" s="37"/>
      <c r="E40" s="37"/>
      <c r="F40" s="37"/>
      <c r="G40" s="37"/>
      <c r="H40" s="37"/>
    </row>
    <row r="41" spans="1:8">
      <c r="A41" s="202">
        <v>44286</v>
      </c>
      <c r="B41" s="37">
        <v>7.0000000000000007E-2</v>
      </c>
      <c r="C41" s="37"/>
      <c r="D41" s="37"/>
      <c r="E41" s="37"/>
      <c r="F41" s="37"/>
      <c r="G41" s="37"/>
      <c r="H41" s="37"/>
    </row>
    <row r="42" spans="1:8">
      <c r="A42" s="202">
        <v>44316</v>
      </c>
      <c r="B42" s="37">
        <v>7.0000000000000007E-2</v>
      </c>
      <c r="C42" s="37"/>
      <c r="D42" s="37"/>
      <c r="E42" s="37"/>
      <c r="F42" s="37"/>
      <c r="G42" s="37"/>
      <c r="H42" s="37"/>
    </row>
    <row r="43" spans="1:8">
      <c r="A43" s="202">
        <v>44347</v>
      </c>
      <c r="B43" s="37">
        <v>0.06</v>
      </c>
      <c r="C43" s="37"/>
      <c r="D43" s="37"/>
      <c r="E43" s="37"/>
      <c r="F43" s="37"/>
      <c r="G43" s="37"/>
      <c r="H43" s="37"/>
    </row>
    <row r="44" spans="1:8">
      <c r="A44" s="202">
        <v>44377</v>
      </c>
      <c r="B44" s="37">
        <v>0.08</v>
      </c>
      <c r="C44" s="37"/>
      <c r="D44" s="37"/>
      <c r="E44" s="37"/>
      <c r="F44" s="37"/>
      <c r="G44" s="37"/>
      <c r="H44" s="37"/>
    </row>
    <row r="45" spans="1:8">
      <c r="A45" s="202">
        <v>44408</v>
      </c>
      <c r="B45" s="37">
        <v>0.1</v>
      </c>
      <c r="C45" s="37"/>
      <c r="D45" s="37"/>
      <c r="E45" s="37"/>
      <c r="F45" s="37"/>
      <c r="G45" s="37"/>
      <c r="H45" s="37"/>
    </row>
    <row r="46" spans="1:8">
      <c r="A46" s="202">
        <v>44439</v>
      </c>
      <c r="B46" s="37">
        <v>0.09</v>
      </c>
      <c r="C46" s="37"/>
      <c r="D46" s="37"/>
      <c r="E46" s="37"/>
      <c r="F46" s="37"/>
      <c r="G46" s="37"/>
      <c r="H46" s="37"/>
    </row>
    <row r="47" spans="1:8">
      <c r="A47" s="202">
        <v>44469</v>
      </c>
      <c r="B47" s="37">
        <v>0.08</v>
      </c>
      <c r="C47" s="37"/>
      <c r="D47" s="37"/>
      <c r="E47" s="37"/>
      <c r="F47" s="37"/>
      <c r="G47" s="37"/>
      <c r="H47" s="37"/>
    </row>
    <row r="48" spans="1:8">
      <c r="A48" s="202">
        <v>44500</v>
      </c>
      <c r="B48" s="37">
        <v>0.08</v>
      </c>
      <c r="C48" s="37"/>
      <c r="D48" s="37"/>
      <c r="E48" s="37"/>
      <c r="F48" s="37"/>
      <c r="G48" s="37"/>
      <c r="H48" s="37"/>
    </row>
    <row r="49" spans="1:8">
      <c r="A49" s="202">
        <v>44530</v>
      </c>
      <c r="B49" s="37">
        <v>0.08</v>
      </c>
      <c r="C49" s="37"/>
      <c r="D49" s="37"/>
      <c r="E49" s="37"/>
      <c r="F49" s="37"/>
      <c r="G49" s="37"/>
      <c r="H49" s="37"/>
    </row>
    <row r="50" spans="1:8">
      <c r="A50" s="202">
        <v>44561</v>
      </c>
      <c r="B50" s="37">
        <v>0.08</v>
      </c>
      <c r="C50" s="37"/>
      <c r="D50" s="37"/>
      <c r="E50" s="37"/>
      <c r="F50" s="37"/>
      <c r="G50" s="37"/>
      <c r="H50" s="37"/>
    </row>
    <row r="51" spans="1:8">
      <c r="A51" s="202">
        <v>44592</v>
      </c>
      <c r="B51" s="37">
        <v>0.08</v>
      </c>
      <c r="C51" s="37"/>
      <c r="D51" s="37"/>
      <c r="E51" s="37"/>
      <c r="F51" s="37"/>
      <c r="G51" s="37"/>
      <c r="H51" s="37"/>
    </row>
    <row r="52" spans="1:8">
      <c r="A52" s="202">
        <v>44620</v>
      </c>
      <c r="B52" s="37">
        <v>0.08</v>
      </c>
      <c r="C52" s="37"/>
      <c r="D52" s="37"/>
      <c r="E52" s="37"/>
      <c r="F52" s="37"/>
      <c r="G52" s="37"/>
      <c r="H52" s="37"/>
    </row>
    <row r="53" spans="1:8">
      <c r="A53" s="202">
        <v>44651</v>
      </c>
      <c r="B53" s="37">
        <v>0.2</v>
      </c>
      <c r="C53" s="37"/>
      <c r="D53" s="37"/>
      <c r="E53" s="37"/>
      <c r="F53" s="37"/>
      <c r="G53" s="37"/>
      <c r="H53" s="37"/>
    </row>
    <row r="54" spans="1:8">
      <c r="A54" s="202">
        <v>44681</v>
      </c>
      <c r="B54" s="37">
        <v>0.33</v>
      </c>
      <c r="C54" s="37"/>
      <c r="D54" s="37"/>
      <c r="E54" s="37"/>
      <c r="F54" s="37"/>
      <c r="G54" s="37"/>
      <c r="H54" s="37"/>
    </row>
    <row r="55" spans="1:8">
      <c r="A55" s="202">
        <v>44712</v>
      </c>
      <c r="B55" s="37">
        <v>0.77</v>
      </c>
      <c r="C55" s="37"/>
      <c r="D55" s="37"/>
      <c r="E55" s="37"/>
      <c r="F55" s="37"/>
      <c r="G55" s="37"/>
      <c r="H55" s="37"/>
    </row>
    <row r="56" spans="1:8">
      <c r="A56" s="202">
        <v>44742</v>
      </c>
      <c r="B56" s="37">
        <v>1.21</v>
      </c>
      <c r="C56" s="37"/>
      <c r="D56" s="37"/>
      <c r="E56" s="37"/>
      <c r="F56" s="37"/>
      <c r="G56" s="37"/>
      <c r="H56" s="37"/>
    </row>
    <row r="57" spans="1:8">
      <c r="A57" s="202">
        <v>44773</v>
      </c>
      <c r="B57" s="37">
        <v>1.68</v>
      </c>
      <c r="C57" s="37"/>
      <c r="D57" s="37"/>
      <c r="E57" s="37"/>
      <c r="F57" s="37"/>
      <c r="G57" s="37"/>
      <c r="H57" s="37"/>
    </row>
    <row r="58" spans="1:8">
      <c r="A58" s="202">
        <v>44804</v>
      </c>
      <c r="B58" s="37">
        <v>2.33</v>
      </c>
      <c r="C58" s="37"/>
      <c r="D58" s="37"/>
      <c r="E58" s="37"/>
      <c r="F58" s="37"/>
      <c r="G58" s="37"/>
      <c r="H58" s="37"/>
    </row>
    <row r="59" spans="1:8">
      <c r="A59" s="202">
        <v>44834</v>
      </c>
      <c r="B59" s="37">
        <v>2.56</v>
      </c>
      <c r="C59" s="37"/>
      <c r="D59" s="37"/>
      <c r="E59" s="37"/>
      <c r="F59" s="37"/>
      <c r="G59" s="37"/>
      <c r="H59" s="37"/>
    </row>
    <row r="60" spans="1:8">
      <c r="A60" s="202">
        <v>44865</v>
      </c>
      <c r="B60" s="37">
        <v>3.08</v>
      </c>
      <c r="C60" s="37"/>
      <c r="D60" s="37"/>
      <c r="E60" s="37"/>
      <c r="F60" s="37"/>
      <c r="G60" s="37"/>
      <c r="H60" s="37"/>
    </row>
    <row r="61" spans="1:8">
      <c r="A61" s="202">
        <v>44895</v>
      </c>
      <c r="B61" s="37">
        <v>3.78</v>
      </c>
      <c r="C61" s="37"/>
      <c r="D61" s="37"/>
      <c r="E61" s="37"/>
      <c r="F61" s="37"/>
      <c r="G61" s="37"/>
      <c r="H61" s="37"/>
    </row>
    <row r="62" spans="1:8">
      <c r="A62" s="202">
        <v>44926</v>
      </c>
      <c r="B62" s="37">
        <v>4.0999999999999996</v>
      </c>
      <c r="C62" s="37"/>
      <c r="D62" s="37"/>
      <c r="E62" s="37"/>
      <c r="F62" s="37"/>
      <c r="G62" s="37"/>
      <c r="H62" s="37"/>
    </row>
    <row r="63" spans="1:8">
      <c r="A63" s="202">
        <v>44957</v>
      </c>
      <c r="B63" s="37">
        <v>4.33</v>
      </c>
      <c r="C63" s="37"/>
      <c r="D63" s="37"/>
      <c r="E63" s="37"/>
      <c r="F63" s="37">
        <v>5.2</v>
      </c>
      <c r="G63" s="37"/>
      <c r="H63" s="37"/>
    </row>
    <row r="64" spans="1:8">
      <c r="A64" s="202">
        <v>44985</v>
      </c>
      <c r="B64" s="37">
        <v>4.57</v>
      </c>
      <c r="C64" s="37"/>
      <c r="D64" s="37"/>
      <c r="E64" s="37"/>
      <c r="F64" s="37">
        <v>5.2</v>
      </c>
      <c r="G64" s="37"/>
      <c r="H64" s="37"/>
    </row>
    <row r="65" spans="1:8">
      <c r="A65" s="202">
        <v>45016</v>
      </c>
      <c r="B65" s="37">
        <v>4.6500000000000004</v>
      </c>
      <c r="C65" s="37"/>
      <c r="D65" s="37"/>
      <c r="E65" s="37"/>
      <c r="F65" s="37">
        <v>5.2</v>
      </c>
      <c r="G65" s="37"/>
      <c r="H65" s="37"/>
    </row>
    <row r="66" spans="1:8">
      <c r="A66" s="202">
        <v>45046</v>
      </c>
      <c r="B66" s="37">
        <v>4.83</v>
      </c>
      <c r="C66" s="37"/>
      <c r="D66" s="37"/>
      <c r="E66" s="37"/>
      <c r="F66" s="37">
        <v>5.2</v>
      </c>
      <c r="G66" s="37"/>
      <c r="H66" s="37"/>
    </row>
    <row r="67" spans="1:8">
      <c r="A67" s="202">
        <v>45077</v>
      </c>
      <c r="B67" s="37">
        <v>5.0599999999999996</v>
      </c>
      <c r="C67" s="37"/>
      <c r="D67" s="37"/>
      <c r="E67" s="37">
        <v>5.0599999999999996</v>
      </c>
      <c r="F67" s="37">
        <v>5.2</v>
      </c>
      <c r="G67" s="37"/>
      <c r="H67" s="37"/>
    </row>
    <row r="68" spans="1:8">
      <c r="A68" s="202">
        <v>45107</v>
      </c>
      <c r="B68" s="37">
        <v>5.08</v>
      </c>
      <c r="C68" s="37"/>
      <c r="D68" s="37"/>
      <c r="E68" s="205">
        <v>5.08</v>
      </c>
      <c r="F68" s="37">
        <v>5.2</v>
      </c>
      <c r="G68" s="37"/>
      <c r="H68" s="37"/>
    </row>
    <row r="69" spans="1:8">
      <c r="A69" s="202">
        <v>45138</v>
      </c>
      <c r="B69" s="37">
        <v>5.12</v>
      </c>
      <c r="C69" s="37"/>
      <c r="D69" s="37"/>
      <c r="E69" s="37">
        <v>5.1100000000000003</v>
      </c>
      <c r="F69" s="37">
        <v>5.2</v>
      </c>
      <c r="G69" s="37"/>
      <c r="H69" s="37"/>
    </row>
    <row r="70" spans="1:8">
      <c r="A70" s="202">
        <v>45169</v>
      </c>
      <c r="B70" s="37">
        <v>5.12</v>
      </c>
      <c r="C70" s="37"/>
      <c r="D70" s="37">
        <v>5.33</v>
      </c>
      <c r="E70" s="37">
        <v>5.24</v>
      </c>
      <c r="F70" s="37">
        <v>5.2</v>
      </c>
      <c r="G70" s="37"/>
      <c r="H70" s="37"/>
    </row>
    <row r="71" spans="1:8">
      <c r="A71" s="202">
        <v>45199</v>
      </c>
      <c r="B71" s="37"/>
      <c r="C71" s="37"/>
      <c r="D71" s="37">
        <v>5.3375000000000004</v>
      </c>
      <c r="E71" s="37">
        <v>5.2549999999999999</v>
      </c>
      <c r="F71" s="37">
        <v>5.2</v>
      </c>
      <c r="G71" s="37"/>
      <c r="H71" s="37"/>
    </row>
    <row r="72" spans="1:8">
      <c r="A72" s="202">
        <v>45230</v>
      </c>
      <c r="B72" s="37"/>
      <c r="C72" s="37"/>
      <c r="D72" s="37">
        <v>5.3550000000000004</v>
      </c>
      <c r="E72" s="37">
        <v>5.2850000000000001</v>
      </c>
      <c r="F72" s="37">
        <v>5.2</v>
      </c>
      <c r="G72" s="37"/>
      <c r="H72" s="37"/>
    </row>
    <row r="73" spans="1:8">
      <c r="A73" s="202">
        <v>45260</v>
      </c>
      <c r="B73" s="37"/>
      <c r="C73" s="37"/>
      <c r="D73" s="37">
        <v>5.45</v>
      </c>
      <c r="E73" s="37">
        <v>5.2750000000000004</v>
      </c>
      <c r="F73" s="37">
        <v>5.2</v>
      </c>
      <c r="G73" s="37"/>
      <c r="H73" s="37"/>
    </row>
    <row r="74" spans="1:8">
      <c r="A74" s="202">
        <v>45291</v>
      </c>
      <c r="B74" s="37"/>
      <c r="C74" s="37">
        <v>5.6</v>
      </c>
      <c r="D74" s="37">
        <v>5.4450000000000003</v>
      </c>
      <c r="E74" s="37">
        <v>5.23</v>
      </c>
      <c r="F74" s="37">
        <v>5.2</v>
      </c>
      <c r="G74" s="37"/>
      <c r="H74" s="37"/>
    </row>
    <row r="75" spans="1:8">
      <c r="A75" s="202">
        <v>45322</v>
      </c>
      <c r="B75" s="37"/>
      <c r="C75" s="37"/>
      <c r="D75" s="37">
        <v>5.43</v>
      </c>
      <c r="E75" s="37">
        <v>5.2</v>
      </c>
      <c r="F75" s="37"/>
      <c r="G75" s="37">
        <v>4.9000000000000004</v>
      </c>
      <c r="H75" s="37"/>
    </row>
    <row r="76" spans="1:8">
      <c r="A76" s="202">
        <v>45351</v>
      </c>
      <c r="B76" s="37"/>
      <c r="C76" s="37"/>
      <c r="D76" s="37">
        <v>5.375</v>
      </c>
      <c r="E76" s="37">
        <v>5.085</v>
      </c>
      <c r="F76" s="37"/>
      <c r="G76" s="37">
        <v>4.9000000000000004</v>
      </c>
      <c r="H76" s="37"/>
    </row>
    <row r="77" spans="1:8">
      <c r="A77" s="202">
        <v>45382</v>
      </c>
      <c r="B77" s="37"/>
      <c r="C77" s="37"/>
      <c r="D77" s="37">
        <v>5.335</v>
      </c>
      <c r="E77" s="37">
        <v>5.0250000000000004</v>
      </c>
      <c r="F77" s="37"/>
      <c r="G77" s="37">
        <v>4.9000000000000004</v>
      </c>
      <c r="H77" s="37"/>
    </row>
    <row r="78" spans="1:8">
      <c r="A78" s="202">
        <v>45412</v>
      </c>
      <c r="B78" s="37"/>
      <c r="C78" s="37"/>
      <c r="D78" s="37">
        <v>5.2649999999999997</v>
      </c>
      <c r="E78" s="37">
        <v>4.93</v>
      </c>
      <c r="F78" s="37"/>
      <c r="G78" s="37">
        <v>4.9000000000000004</v>
      </c>
      <c r="H78" s="37"/>
    </row>
    <row r="79" spans="1:8">
      <c r="A79" s="202">
        <v>45443</v>
      </c>
      <c r="B79" s="37"/>
      <c r="C79" s="37"/>
      <c r="D79" s="37">
        <v>5.1349999999999998</v>
      </c>
      <c r="E79" s="37">
        <v>4.75</v>
      </c>
      <c r="F79" s="37"/>
      <c r="G79" s="37">
        <v>4.9000000000000004</v>
      </c>
      <c r="H79" s="37"/>
    </row>
    <row r="80" spans="1:8">
      <c r="A80" s="202">
        <v>45473</v>
      </c>
      <c r="B80" s="37"/>
      <c r="C80" s="37"/>
      <c r="D80" s="37">
        <v>5.03</v>
      </c>
      <c r="E80" s="37">
        <v>4.625</v>
      </c>
      <c r="F80" s="37"/>
      <c r="G80" s="37">
        <v>4.9000000000000004</v>
      </c>
      <c r="H80" s="37"/>
    </row>
    <row r="81" spans="1:8">
      <c r="A81" s="202">
        <v>45504</v>
      </c>
      <c r="B81" s="37"/>
      <c r="C81" s="37"/>
      <c r="D81" s="37">
        <v>4.9649999999999999</v>
      </c>
      <c r="E81" s="37">
        <v>4.5250000000000004</v>
      </c>
      <c r="F81" s="37"/>
      <c r="G81" s="37">
        <v>4.9000000000000004</v>
      </c>
      <c r="H81" s="37"/>
    </row>
    <row r="82" spans="1:8">
      <c r="A82" s="202">
        <v>45535</v>
      </c>
      <c r="B82" s="37"/>
      <c r="C82" s="37"/>
      <c r="D82" s="37">
        <v>4.7949999999999999</v>
      </c>
      <c r="E82" s="37">
        <v>4.32</v>
      </c>
      <c r="F82" s="37"/>
      <c r="G82" s="37">
        <v>4.9000000000000004</v>
      </c>
      <c r="H82" s="37"/>
    </row>
    <row r="83" spans="1:8">
      <c r="A83" s="202">
        <v>45565</v>
      </c>
      <c r="B83" s="37"/>
      <c r="C83" s="37"/>
      <c r="D83" s="37">
        <v>4.7149999999999999</v>
      </c>
      <c r="E83" s="37">
        <v>4.24</v>
      </c>
      <c r="F83" s="37"/>
      <c r="G83" s="37">
        <v>4.9000000000000004</v>
      </c>
      <c r="H83" s="37"/>
    </row>
    <row r="84" spans="1:8">
      <c r="A84" s="202">
        <v>45596</v>
      </c>
      <c r="B84" s="37"/>
      <c r="C84" s="37"/>
      <c r="D84" s="37">
        <v>4.5949999999999998</v>
      </c>
      <c r="E84" s="37">
        <v>4.1150000000000002</v>
      </c>
      <c r="F84" s="37"/>
      <c r="G84" s="37">
        <v>4.9000000000000004</v>
      </c>
      <c r="H84" s="37"/>
    </row>
    <row r="85" spans="1:8">
      <c r="A85" s="202">
        <v>45626</v>
      </c>
      <c r="B85" s="37"/>
      <c r="C85" s="37"/>
      <c r="D85" s="37">
        <v>4.45</v>
      </c>
      <c r="E85" s="37">
        <v>3.9350000000000001</v>
      </c>
      <c r="F85" s="37"/>
      <c r="G85" s="37">
        <v>4.9000000000000004</v>
      </c>
      <c r="H85" s="37"/>
    </row>
    <row r="86" spans="1:8">
      <c r="A86" s="202">
        <v>45657</v>
      </c>
      <c r="B86" s="37"/>
      <c r="C86" s="37">
        <v>4.5999999999999996</v>
      </c>
      <c r="D86" s="37">
        <v>4.34</v>
      </c>
      <c r="E86" s="37">
        <v>3.84</v>
      </c>
      <c r="F86" s="37"/>
      <c r="G86" s="37">
        <v>4.9000000000000004</v>
      </c>
      <c r="H86" s="37"/>
    </row>
    <row r="87" spans="1:8">
      <c r="A87" s="202">
        <v>45688</v>
      </c>
      <c r="B87" s="37"/>
      <c r="C87" s="37"/>
      <c r="D87" s="37">
        <v>4.24</v>
      </c>
      <c r="E87" s="37">
        <v>3.7850000000000001</v>
      </c>
      <c r="F87" s="37"/>
      <c r="G87" s="37"/>
      <c r="H87" s="37">
        <v>3.1</v>
      </c>
    </row>
    <row r="88" spans="1:8">
      <c r="A88" s="202">
        <v>45716</v>
      </c>
      <c r="B88" s="37"/>
      <c r="C88" s="37"/>
      <c r="D88" s="37">
        <v>4.1050000000000004</v>
      </c>
      <c r="E88" s="37">
        <v>3.75</v>
      </c>
      <c r="F88" s="37"/>
      <c r="G88" s="37"/>
      <c r="H88" s="37">
        <v>3.1</v>
      </c>
    </row>
    <row r="89" spans="1:8">
      <c r="A89" s="202">
        <v>45747</v>
      </c>
      <c r="B89" s="37"/>
      <c r="C89" s="37"/>
      <c r="D89" s="37">
        <v>4.05</v>
      </c>
      <c r="E89" s="37">
        <v>3.75</v>
      </c>
      <c r="F89" s="37"/>
      <c r="G89" s="37"/>
      <c r="H89" s="37">
        <v>3.1</v>
      </c>
    </row>
    <row r="90" spans="1:8">
      <c r="A90" s="202">
        <v>45777</v>
      </c>
      <c r="B90" s="37"/>
      <c r="C90" s="37"/>
      <c r="D90" s="37">
        <v>4</v>
      </c>
      <c r="E90" s="37">
        <v>3.71</v>
      </c>
      <c r="F90" s="37"/>
      <c r="G90" s="37"/>
      <c r="H90" s="37">
        <v>3.1</v>
      </c>
    </row>
    <row r="91" spans="1:8">
      <c r="A91" s="202">
        <v>45808</v>
      </c>
      <c r="B91" s="37"/>
      <c r="C91" s="37"/>
      <c r="D91" s="37">
        <v>3.9449999999999998</v>
      </c>
      <c r="E91" s="37">
        <v>3.71</v>
      </c>
      <c r="F91" s="37"/>
      <c r="G91" s="37"/>
      <c r="H91" s="37">
        <v>3.1</v>
      </c>
    </row>
    <row r="92" spans="1:8">
      <c r="A92" s="202">
        <v>45838</v>
      </c>
      <c r="B92" s="37"/>
      <c r="C92" s="37"/>
      <c r="D92" s="37">
        <v>3.9449999999999998</v>
      </c>
      <c r="E92" s="37">
        <v>3.71</v>
      </c>
      <c r="F92" s="37"/>
      <c r="G92" s="37"/>
      <c r="H92" s="37">
        <v>3.1</v>
      </c>
    </row>
    <row r="93" spans="1:8">
      <c r="A93" s="202">
        <v>45869</v>
      </c>
      <c r="B93" s="37"/>
      <c r="C93" s="37"/>
      <c r="D93" s="37">
        <v>3.9049999999999998</v>
      </c>
      <c r="E93" s="37"/>
      <c r="F93" s="37"/>
      <c r="G93" s="37"/>
      <c r="H93" s="37">
        <v>3.1</v>
      </c>
    </row>
    <row r="94" spans="1:8">
      <c r="A94" s="202">
        <v>45900</v>
      </c>
      <c r="B94" s="37"/>
      <c r="C94" s="37"/>
      <c r="D94" s="37">
        <v>3.895</v>
      </c>
      <c r="E94" s="37"/>
      <c r="F94" s="37"/>
      <c r="G94" s="37"/>
      <c r="H94" s="37">
        <v>3.1</v>
      </c>
    </row>
    <row r="95" spans="1:8">
      <c r="A95" s="202">
        <v>45930</v>
      </c>
      <c r="B95" s="37"/>
      <c r="C95" s="37"/>
      <c r="D95" s="37">
        <v>3.895</v>
      </c>
      <c r="E95" s="37"/>
      <c r="F95" s="37"/>
      <c r="G95" s="37"/>
      <c r="H95" s="37">
        <v>3.1</v>
      </c>
    </row>
    <row r="96" spans="1:8">
      <c r="A96" s="202">
        <v>45961</v>
      </c>
      <c r="B96" s="37"/>
      <c r="C96" s="37"/>
      <c r="D96" s="37"/>
      <c r="E96" s="37"/>
      <c r="F96" s="37"/>
      <c r="G96" s="37"/>
      <c r="H96" s="37">
        <v>3.1</v>
      </c>
    </row>
    <row r="97" spans="1:8">
      <c r="A97" s="202">
        <v>45991</v>
      </c>
      <c r="B97" s="37"/>
      <c r="C97" s="37"/>
      <c r="D97" s="37"/>
      <c r="E97" s="37"/>
      <c r="F97" s="37"/>
      <c r="G97" s="37"/>
      <c r="H97" s="37">
        <v>3.1</v>
      </c>
    </row>
    <row r="98" spans="1:8">
      <c r="A98" s="202">
        <v>46022</v>
      </c>
      <c r="B98" s="37"/>
      <c r="C98" s="37">
        <v>3.4</v>
      </c>
      <c r="D98" s="37"/>
      <c r="E98" s="37"/>
      <c r="F98" s="37"/>
      <c r="G98" s="37"/>
      <c r="H98" s="37">
        <v>3.1</v>
      </c>
    </row>
    <row r="99" spans="1:8">
      <c r="A99" s="206"/>
      <c r="B99" s="189"/>
    </row>
    <row r="100" spans="1:8">
      <c r="A100" s="206"/>
      <c r="B100" s="189"/>
    </row>
    <row r="101" spans="1:8">
      <c r="A101" s="206"/>
      <c r="B101" s="189"/>
    </row>
    <row r="102" spans="1:8">
      <c r="A102" s="206"/>
      <c r="B102" s="189"/>
    </row>
    <row r="103" spans="1:8">
      <c r="A103" s="206"/>
      <c r="B103" s="189"/>
    </row>
    <row r="104" spans="1:8">
      <c r="A104" s="206"/>
      <c r="B104" s="189"/>
    </row>
    <row r="105" spans="1:8">
      <c r="A105" s="206"/>
      <c r="B105" s="189"/>
    </row>
    <row r="106" spans="1:8">
      <c r="A106" s="206"/>
      <c r="B106" s="189"/>
    </row>
    <row r="107" spans="1:8">
      <c r="A107" s="206"/>
      <c r="B107" s="189"/>
    </row>
    <row r="108" spans="1:8">
      <c r="A108" s="206"/>
      <c r="B108" s="189"/>
    </row>
    <row r="109" spans="1:8">
      <c r="A109" s="206"/>
      <c r="B109" s="189"/>
    </row>
    <row r="110" spans="1:8">
      <c r="A110" s="206"/>
      <c r="B110" s="189"/>
    </row>
    <row r="111" spans="1:8">
      <c r="A111" s="206"/>
      <c r="B111" s="189"/>
    </row>
    <row r="112" spans="1:8">
      <c r="A112" s="206"/>
      <c r="B112" s="189"/>
    </row>
    <row r="113" spans="1:2">
      <c r="A113" s="206"/>
      <c r="B113" s="189"/>
    </row>
    <row r="114" spans="1:2">
      <c r="A114" s="206"/>
      <c r="B114" s="189"/>
    </row>
    <row r="115" spans="1:2">
      <c r="A115" s="206"/>
      <c r="B115" s="189"/>
    </row>
    <row r="116" spans="1:2">
      <c r="A116" s="206"/>
      <c r="B116" s="189"/>
    </row>
    <row r="117" spans="1:2">
      <c r="A117" s="206"/>
      <c r="B117" s="189"/>
    </row>
    <row r="118" spans="1:2">
      <c r="A118" s="206"/>
      <c r="B118" s="189"/>
    </row>
    <row r="119" spans="1:2">
      <c r="A119" s="206"/>
      <c r="B119" s="189"/>
    </row>
    <row r="120" spans="1:2">
      <c r="A120" s="206"/>
      <c r="B120" s="189"/>
    </row>
    <row r="121" spans="1:2">
      <c r="A121" s="206"/>
      <c r="B121" s="189"/>
    </row>
    <row r="122" spans="1:2">
      <c r="A122" s="206"/>
      <c r="B122" s="189"/>
    </row>
    <row r="123" spans="1:2">
      <c r="A123" s="206"/>
      <c r="B123" s="189"/>
    </row>
    <row r="124" spans="1:2">
      <c r="A124" s="206"/>
      <c r="B124" s="189"/>
    </row>
    <row r="125" spans="1:2">
      <c r="A125" s="206"/>
      <c r="B125" s="189"/>
    </row>
    <row r="126" spans="1:2">
      <c r="A126" s="206"/>
      <c r="B126" s="189"/>
    </row>
    <row r="127" spans="1:2">
      <c r="A127" s="206"/>
      <c r="B127" s="189"/>
    </row>
    <row r="128" spans="1:2">
      <c r="A128" s="206"/>
      <c r="B128" s="189"/>
    </row>
    <row r="129" spans="1:2">
      <c r="A129" s="206"/>
      <c r="B129" s="189"/>
    </row>
    <row r="130" spans="1:2">
      <c r="A130" s="206"/>
      <c r="B130" s="189"/>
    </row>
    <row r="131" spans="1:2">
      <c r="A131" s="206"/>
      <c r="B131" s="189"/>
    </row>
    <row r="132" spans="1:2">
      <c r="A132" s="206"/>
      <c r="B132" s="189"/>
    </row>
    <row r="133" spans="1:2">
      <c r="A133" s="206"/>
      <c r="B133" s="189"/>
    </row>
    <row r="134" spans="1:2">
      <c r="A134" s="206"/>
      <c r="B134" s="189"/>
    </row>
    <row r="135" spans="1:2">
      <c r="A135" s="206"/>
      <c r="B135" s="189"/>
    </row>
    <row r="136" spans="1:2">
      <c r="A136" s="206"/>
      <c r="B136" s="189"/>
    </row>
    <row r="137" spans="1:2">
      <c r="A137" s="206"/>
      <c r="B137" s="189"/>
    </row>
    <row r="138" spans="1:2">
      <c r="A138" s="206"/>
      <c r="B138" s="189"/>
    </row>
    <row r="139" spans="1:2">
      <c r="A139" s="206"/>
      <c r="B139" s="189"/>
    </row>
    <row r="140" spans="1:2">
      <c r="A140" s="206"/>
      <c r="B140" s="189"/>
    </row>
    <row r="141" spans="1:2">
      <c r="A141" s="206"/>
      <c r="B141" s="189"/>
    </row>
    <row r="142" spans="1:2">
      <c r="A142" s="206"/>
      <c r="B142" s="189"/>
    </row>
    <row r="143" spans="1:2">
      <c r="A143" s="206"/>
      <c r="B143" s="189"/>
    </row>
    <row r="144" spans="1:2">
      <c r="A144" s="206"/>
      <c r="B144" s="189"/>
    </row>
    <row r="145" spans="1:2">
      <c r="A145" s="206"/>
      <c r="B145" s="189"/>
    </row>
    <row r="146" spans="1:2">
      <c r="A146" s="206"/>
      <c r="B146" s="189"/>
    </row>
    <row r="147" spans="1:2">
      <c r="A147" s="206"/>
      <c r="B147" s="189"/>
    </row>
    <row r="148" spans="1:2">
      <c r="A148" s="206"/>
      <c r="B148" s="189"/>
    </row>
    <row r="149" spans="1:2">
      <c r="A149" s="206"/>
      <c r="B149" s="189"/>
    </row>
    <row r="150" spans="1:2">
      <c r="A150" s="206"/>
      <c r="B150" s="189"/>
    </row>
    <row r="151" spans="1:2">
      <c r="A151" s="206"/>
      <c r="B151" s="189"/>
    </row>
    <row r="152" spans="1:2">
      <c r="A152" s="206"/>
      <c r="B152" s="189"/>
    </row>
    <row r="153" spans="1:2">
      <c r="A153" s="206"/>
      <c r="B153" s="189"/>
    </row>
    <row r="154" spans="1:2">
      <c r="A154" s="206"/>
      <c r="B154" s="189"/>
    </row>
    <row r="155" spans="1:2">
      <c r="A155" s="206"/>
      <c r="B155" s="189"/>
    </row>
    <row r="156" spans="1:2">
      <c r="A156" s="206"/>
      <c r="B156" s="189"/>
    </row>
    <row r="157" spans="1:2">
      <c r="A157" s="206"/>
      <c r="B157" s="189"/>
    </row>
    <row r="158" spans="1:2">
      <c r="A158" s="206"/>
      <c r="B158" s="189"/>
    </row>
    <row r="159" spans="1:2">
      <c r="A159" s="206"/>
      <c r="B159" s="189"/>
    </row>
    <row r="160" spans="1:2">
      <c r="A160" s="206"/>
      <c r="B160" s="189"/>
    </row>
    <row r="161" spans="1:2">
      <c r="A161" s="206"/>
      <c r="B161" s="189"/>
    </row>
    <row r="162" spans="1:2">
      <c r="A162" s="206"/>
      <c r="B162" s="189"/>
    </row>
    <row r="163" spans="1:2">
      <c r="A163" s="206"/>
      <c r="B163" s="189"/>
    </row>
    <row r="164" spans="1:2">
      <c r="A164" s="206"/>
      <c r="B164" s="189"/>
    </row>
    <row r="165" spans="1:2">
      <c r="A165" s="206"/>
      <c r="B165" s="189"/>
    </row>
    <row r="166" spans="1:2">
      <c r="A166" s="206"/>
      <c r="B166" s="189"/>
    </row>
    <row r="167" spans="1:2">
      <c r="A167" s="206"/>
      <c r="B167" s="189"/>
    </row>
    <row r="168" spans="1:2">
      <c r="A168" s="206"/>
      <c r="B168" s="189"/>
    </row>
    <row r="169" spans="1:2">
      <c r="A169" s="206"/>
      <c r="B169" s="189"/>
    </row>
    <row r="170" spans="1:2">
      <c r="A170" s="206"/>
      <c r="B170" s="189"/>
    </row>
    <row r="171" spans="1:2">
      <c r="A171" s="206"/>
      <c r="B171" s="189"/>
    </row>
    <row r="172" spans="1:2">
      <c r="A172" s="206"/>
      <c r="B172" s="189"/>
    </row>
    <row r="173" spans="1:2">
      <c r="A173" s="206"/>
      <c r="B173" s="189"/>
    </row>
    <row r="174" spans="1:2">
      <c r="A174" s="206"/>
      <c r="B174" s="189"/>
    </row>
    <row r="175" spans="1:2">
      <c r="A175" s="206"/>
      <c r="B175" s="189"/>
    </row>
    <row r="176" spans="1:2">
      <c r="A176" s="206"/>
      <c r="B176" s="189"/>
    </row>
    <row r="177" spans="1:2">
      <c r="A177" s="206"/>
      <c r="B177" s="189"/>
    </row>
    <row r="178" spans="1:2">
      <c r="A178" s="206"/>
      <c r="B178" s="189"/>
    </row>
    <row r="179" spans="1:2">
      <c r="A179" s="206"/>
      <c r="B179" s="189"/>
    </row>
    <row r="180" spans="1:2">
      <c r="A180" s="206"/>
      <c r="B180" s="189"/>
    </row>
    <row r="181" spans="1:2">
      <c r="A181" s="206"/>
      <c r="B181" s="189"/>
    </row>
    <row r="182" spans="1:2">
      <c r="A182" s="206"/>
      <c r="B182" s="189"/>
    </row>
    <row r="183" spans="1:2">
      <c r="A183" s="206"/>
      <c r="B183" s="189"/>
    </row>
    <row r="184" spans="1:2">
      <c r="A184" s="206"/>
      <c r="B184" s="189"/>
    </row>
    <row r="185" spans="1:2">
      <c r="A185" s="206"/>
      <c r="B185" s="189"/>
    </row>
    <row r="186" spans="1:2">
      <c r="A186" s="206"/>
      <c r="B186" s="189"/>
    </row>
    <row r="187" spans="1:2">
      <c r="A187" s="206"/>
      <c r="B187" s="189"/>
    </row>
    <row r="188" spans="1:2">
      <c r="A188" s="206"/>
      <c r="B188" s="189"/>
    </row>
    <row r="189" spans="1:2">
      <c r="A189" s="206"/>
      <c r="B189" s="189"/>
    </row>
    <row r="190" spans="1:2">
      <c r="A190" s="206"/>
      <c r="B190" s="189"/>
    </row>
    <row r="191" spans="1:2">
      <c r="A191" s="206"/>
      <c r="B191" s="189"/>
    </row>
    <row r="192" spans="1:2">
      <c r="A192" s="206"/>
      <c r="B192" s="189"/>
    </row>
    <row r="193" spans="1:2">
      <c r="A193" s="206"/>
      <c r="B193" s="189"/>
    </row>
    <row r="194" spans="1:2">
      <c r="A194" s="206"/>
      <c r="B194" s="189"/>
    </row>
    <row r="195" spans="1:2">
      <c r="A195" s="206"/>
      <c r="B195" s="189"/>
    </row>
    <row r="196" spans="1:2">
      <c r="A196" s="206"/>
      <c r="B196" s="189"/>
    </row>
    <row r="197" spans="1:2">
      <c r="A197" s="206"/>
      <c r="B197" s="189"/>
    </row>
    <row r="198" spans="1:2">
      <c r="A198" s="206"/>
      <c r="B198" s="189"/>
    </row>
    <row r="199" spans="1:2">
      <c r="A199" s="206"/>
      <c r="B199" s="189"/>
    </row>
    <row r="200" spans="1:2">
      <c r="A200" s="206"/>
      <c r="B200" s="189"/>
    </row>
    <row r="201" spans="1:2">
      <c r="A201" s="206"/>
      <c r="B201" s="189"/>
    </row>
    <row r="202" spans="1:2">
      <c r="A202" s="206"/>
      <c r="B202" s="189"/>
    </row>
    <row r="203" spans="1:2">
      <c r="A203" s="206"/>
      <c r="B203" s="189"/>
    </row>
    <row r="204" spans="1:2">
      <c r="A204" s="206"/>
      <c r="B204" s="189"/>
    </row>
    <row r="205" spans="1:2">
      <c r="A205" s="206"/>
      <c r="B205" s="189"/>
    </row>
    <row r="206" spans="1:2">
      <c r="A206" s="206"/>
      <c r="B206" s="189"/>
    </row>
    <row r="207" spans="1:2">
      <c r="A207" s="206"/>
      <c r="B207" s="189"/>
    </row>
    <row r="208" spans="1:2">
      <c r="A208" s="206"/>
      <c r="B208" s="189"/>
    </row>
    <row r="209" spans="1:2">
      <c r="A209" s="206"/>
      <c r="B209" s="189"/>
    </row>
    <row r="210" spans="1:2">
      <c r="A210" s="206"/>
      <c r="B210" s="189"/>
    </row>
    <row r="211" spans="1:2">
      <c r="A211" s="206"/>
      <c r="B211" s="189"/>
    </row>
    <row r="212" spans="1:2">
      <c r="A212" s="206"/>
      <c r="B212" s="189"/>
    </row>
    <row r="213" spans="1:2">
      <c r="A213" s="206"/>
      <c r="B213" s="189"/>
    </row>
    <row r="214" spans="1:2">
      <c r="A214" s="206"/>
      <c r="B214" s="189"/>
    </row>
    <row r="215" spans="1:2">
      <c r="A215" s="206"/>
      <c r="B215" s="189"/>
    </row>
    <row r="216" spans="1:2">
      <c r="A216" s="206"/>
      <c r="B216" s="189"/>
    </row>
    <row r="217" spans="1:2">
      <c r="A217" s="206"/>
      <c r="B217" s="189"/>
    </row>
    <row r="218" spans="1:2">
      <c r="A218" s="206"/>
      <c r="B218" s="189"/>
    </row>
    <row r="219" spans="1:2">
      <c r="A219" s="206"/>
      <c r="B219" s="189"/>
    </row>
    <row r="220" spans="1:2">
      <c r="A220" s="206"/>
      <c r="B220" s="189"/>
    </row>
    <row r="221" spans="1:2">
      <c r="A221" s="206"/>
      <c r="B221" s="189"/>
    </row>
    <row r="222" spans="1:2">
      <c r="A222" s="206"/>
      <c r="B222" s="189"/>
    </row>
    <row r="223" spans="1:2">
      <c r="A223" s="206"/>
      <c r="B223" s="189"/>
    </row>
    <row r="224" spans="1:2">
      <c r="A224" s="206"/>
      <c r="B224" s="189"/>
    </row>
    <row r="225" spans="1:2">
      <c r="A225" s="206"/>
      <c r="B225" s="189"/>
    </row>
    <row r="226" spans="1:2">
      <c r="A226" s="206"/>
      <c r="B226" s="189"/>
    </row>
    <row r="227" spans="1:2">
      <c r="A227" s="206"/>
      <c r="B227" s="189"/>
    </row>
    <row r="228" spans="1:2">
      <c r="A228" s="206"/>
      <c r="B228" s="189"/>
    </row>
    <row r="229" spans="1:2">
      <c r="A229" s="206"/>
      <c r="B229" s="189"/>
    </row>
    <row r="230" spans="1:2">
      <c r="A230" s="206"/>
      <c r="B230" s="189"/>
    </row>
    <row r="231" spans="1:2">
      <c r="A231" s="206"/>
      <c r="B231" s="189"/>
    </row>
    <row r="232" spans="1:2">
      <c r="A232" s="206"/>
      <c r="B232" s="189"/>
    </row>
    <row r="233" spans="1:2">
      <c r="A233" s="206"/>
      <c r="B233" s="189"/>
    </row>
    <row r="234" spans="1:2">
      <c r="A234" s="206"/>
      <c r="B234" s="189"/>
    </row>
    <row r="235" spans="1:2">
      <c r="A235" s="206"/>
      <c r="B235" s="189"/>
    </row>
    <row r="236" spans="1:2">
      <c r="A236" s="206"/>
      <c r="B236" s="189"/>
    </row>
    <row r="237" spans="1:2">
      <c r="A237" s="206"/>
      <c r="B237" s="189"/>
    </row>
    <row r="238" spans="1:2">
      <c r="A238" s="206"/>
      <c r="B238" s="189"/>
    </row>
    <row r="239" spans="1:2">
      <c r="A239" s="206"/>
      <c r="B239" s="189"/>
    </row>
    <row r="240" spans="1:2">
      <c r="A240" s="206"/>
      <c r="B240" s="189"/>
    </row>
    <row r="241" spans="1:2">
      <c r="A241" s="206"/>
      <c r="B241" s="189"/>
    </row>
    <row r="242" spans="1:2">
      <c r="A242" s="206"/>
      <c r="B242" s="189"/>
    </row>
    <row r="243" spans="1:2">
      <c r="A243" s="206"/>
      <c r="B243" s="189"/>
    </row>
    <row r="244" spans="1:2">
      <c r="A244" s="206"/>
      <c r="B244" s="189"/>
    </row>
    <row r="245" spans="1:2">
      <c r="A245" s="206"/>
      <c r="B245" s="189"/>
    </row>
    <row r="246" spans="1:2">
      <c r="A246" s="206"/>
      <c r="B246" s="189"/>
    </row>
    <row r="247" spans="1:2">
      <c r="A247" s="206"/>
      <c r="B247" s="189"/>
    </row>
    <row r="248" spans="1:2">
      <c r="A248" s="206"/>
      <c r="B248" s="189"/>
    </row>
    <row r="249" spans="1:2">
      <c r="A249" s="206"/>
      <c r="B249" s="189"/>
    </row>
    <row r="250" spans="1:2">
      <c r="A250" s="206"/>
      <c r="B250" s="189"/>
    </row>
    <row r="251" spans="1:2">
      <c r="A251" s="206"/>
      <c r="B251" s="189"/>
    </row>
    <row r="252" spans="1:2">
      <c r="A252" s="206"/>
      <c r="B252" s="189"/>
    </row>
    <row r="253" spans="1:2">
      <c r="A253" s="206"/>
      <c r="B253" s="189"/>
    </row>
    <row r="254" spans="1:2">
      <c r="A254" s="206"/>
      <c r="B254" s="189"/>
    </row>
    <row r="255" spans="1:2">
      <c r="A255" s="206"/>
      <c r="B255" s="189"/>
    </row>
    <row r="256" spans="1:2">
      <c r="A256" s="206"/>
      <c r="B256" s="189"/>
    </row>
    <row r="257" spans="1:2">
      <c r="A257" s="206"/>
      <c r="B257" s="189"/>
    </row>
    <row r="258" spans="1:2">
      <c r="A258" s="206"/>
      <c r="B258" s="189"/>
    </row>
    <row r="259" spans="1:2">
      <c r="A259" s="206"/>
      <c r="B259" s="189"/>
    </row>
    <row r="260" spans="1:2">
      <c r="A260" s="206"/>
      <c r="B260" s="189"/>
    </row>
    <row r="261" spans="1:2">
      <c r="A261" s="206"/>
      <c r="B261" s="189"/>
    </row>
    <row r="262" spans="1:2">
      <c r="A262" s="206"/>
      <c r="B262" s="189"/>
    </row>
    <row r="263" spans="1:2">
      <c r="A263" s="206"/>
      <c r="B263" s="189"/>
    </row>
    <row r="264" spans="1:2">
      <c r="A264" s="206"/>
      <c r="B264" s="189"/>
    </row>
    <row r="265" spans="1:2">
      <c r="A265" s="206"/>
      <c r="B265" s="189"/>
    </row>
    <row r="266" spans="1:2">
      <c r="A266" s="206"/>
      <c r="B266" s="189"/>
    </row>
    <row r="267" spans="1:2">
      <c r="A267" s="206"/>
      <c r="B267" s="189"/>
    </row>
    <row r="268" spans="1:2">
      <c r="A268" s="206"/>
      <c r="B268" s="189"/>
    </row>
    <row r="269" spans="1:2">
      <c r="A269" s="206"/>
      <c r="B269" s="189"/>
    </row>
    <row r="270" spans="1:2">
      <c r="A270" s="206"/>
      <c r="B270" s="189"/>
    </row>
    <row r="271" spans="1:2">
      <c r="A271" s="206"/>
      <c r="B271" s="189"/>
    </row>
    <row r="272" spans="1:2">
      <c r="A272" s="206"/>
      <c r="B272" s="189"/>
    </row>
    <row r="273" spans="1:2">
      <c r="A273" s="206"/>
      <c r="B273" s="189"/>
    </row>
    <row r="274" spans="1:2">
      <c r="A274" s="206"/>
      <c r="B274" s="189"/>
    </row>
    <row r="275" spans="1:2">
      <c r="A275" s="206"/>
      <c r="B275" s="189"/>
    </row>
    <row r="276" spans="1:2">
      <c r="A276" s="206"/>
      <c r="B276" s="189"/>
    </row>
    <row r="277" spans="1:2">
      <c r="A277" s="206"/>
      <c r="B277" s="189"/>
    </row>
    <row r="278" spans="1:2">
      <c r="A278" s="206"/>
      <c r="B278" s="189"/>
    </row>
    <row r="279" spans="1:2">
      <c r="A279" s="206"/>
      <c r="B279" s="189"/>
    </row>
    <row r="280" spans="1:2">
      <c r="A280" s="206"/>
      <c r="B280" s="189"/>
    </row>
    <row r="281" spans="1:2">
      <c r="A281" s="206"/>
      <c r="B281" s="189"/>
    </row>
    <row r="282" spans="1:2">
      <c r="A282" s="206"/>
      <c r="B282" s="189"/>
    </row>
    <row r="283" spans="1:2">
      <c r="A283" s="206"/>
      <c r="B283" s="189"/>
    </row>
    <row r="284" spans="1:2">
      <c r="A284" s="206"/>
      <c r="B284" s="189"/>
    </row>
    <row r="285" spans="1:2">
      <c r="A285" s="206"/>
      <c r="B285" s="189"/>
    </row>
    <row r="286" spans="1:2">
      <c r="A286" s="206"/>
      <c r="B286" s="189"/>
    </row>
    <row r="287" spans="1:2">
      <c r="A287" s="206"/>
      <c r="B287" s="189"/>
    </row>
    <row r="288" spans="1:2">
      <c r="A288" s="206"/>
      <c r="B288" s="189"/>
    </row>
    <row r="289" spans="1:2">
      <c r="A289" s="206"/>
      <c r="B289" s="189"/>
    </row>
    <row r="290" spans="1:2">
      <c r="A290" s="206"/>
      <c r="B290" s="189"/>
    </row>
    <row r="291" spans="1:2">
      <c r="A291" s="206"/>
      <c r="B291" s="189"/>
    </row>
    <row r="292" spans="1:2">
      <c r="A292" s="206"/>
      <c r="B292" s="189"/>
    </row>
    <row r="293" spans="1:2">
      <c r="A293" s="206"/>
      <c r="B293" s="189"/>
    </row>
    <row r="294" spans="1:2">
      <c r="A294" s="206"/>
      <c r="B294" s="189"/>
    </row>
    <row r="295" spans="1:2">
      <c r="A295" s="206"/>
      <c r="B295" s="189"/>
    </row>
    <row r="296" spans="1:2">
      <c r="A296" s="206"/>
      <c r="B296" s="189"/>
    </row>
    <row r="297" spans="1:2">
      <c r="A297" s="206"/>
      <c r="B297" s="189"/>
    </row>
    <row r="298" spans="1:2">
      <c r="A298" s="206"/>
      <c r="B298" s="189"/>
    </row>
    <row r="299" spans="1:2">
      <c r="A299" s="206"/>
      <c r="B299" s="189"/>
    </row>
    <row r="300" spans="1:2">
      <c r="A300" s="206"/>
      <c r="B300" s="189"/>
    </row>
    <row r="301" spans="1:2">
      <c r="A301" s="206"/>
      <c r="B301" s="189"/>
    </row>
    <row r="302" spans="1:2">
      <c r="A302" s="206"/>
      <c r="B302" s="189"/>
    </row>
    <row r="303" spans="1:2">
      <c r="A303" s="206"/>
      <c r="B303" s="189"/>
    </row>
    <row r="304" spans="1:2">
      <c r="A304" s="206"/>
      <c r="B304" s="189"/>
    </row>
    <row r="305" spans="1:2">
      <c r="A305" s="206"/>
      <c r="B305" s="189"/>
    </row>
    <row r="306" spans="1:2">
      <c r="A306" s="206"/>
      <c r="B306" s="189"/>
    </row>
    <row r="307" spans="1:2">
      <c r="A307" s="206"/>
      <c r="B307" s="189"/>
    </row>
    <row r="308" spans="1:2">
      <c r="A308" s="206"/>
      <c r="B308" s="189"/>
    </row>
    <row r="309" spans="1:2">
      <c r="A309" s="206"/>
      <c r="B309" s="189"/>
    </row>
    <row r="310" spans="1:2">
      <c r="A310" s="206"/>
      <c r="B310" s="189"/>
    </row>
    <row r="311" spans="1:2">
      <c r="A311" s="206"/>
      <c r="B311" s="189"/>
    </row>
    <row r="312" spans="1:2">
      <c r="A312" s="206"/>
      <c r="B312" s="189"/>
    </row>
    <row r="313" spans="1:2">
      <c r="A313" s="206"/>
      <c r="B313" s="189"/>
    </row>
    <row r="314" spans="1:2">
      <c r="A314" s="206"/>
      <c r="B314" s="189"/>
    </row>
    <row r="315" spans="1:2">
      <c r="A315" s="206"/>
      <c r="B315" s="189"/>
    </row>
    <row r="316" spans="1:2">
      <c r="A316" s="206"/>
      <c r="B316" s="189"/>
    </row>
    <row r="317" spans="1:2">
      <c r="A317" s="206"/>
      <c r="B317" s="189"/>
    </row>
    <row r="318" spans="1:2">
      <c r="A318" s="206"/>
      <c r="B318" s="189"/>
    </row>
    <row r="319" spans="1:2">
      <c r="A319" s="206"/>
      <c r="B319" s="189"/>
    </row>
    <row r="320" spans="1:2">
      <c r="A320" s="206"/>
      <c r="B320" s="189"/>
    </row>
    <row r="321" spans="1:2">
      <c r="A321" s="206"/>
      <c r="B321" s="189"/>
    </row>
    <row r="322" spans="1:2">
      <c r="A322" s="206"/>
      <c r="B322" s="189"/>
    </row>
    <row r="323" spans="1:2">
      <c r="A323" s="206"/>
      <c r="B323" s="189"/>
    </row>
    <row r="324" spans="1:2">
      <c r="A324" s="206"/>
      <c r="B324" s="189"/>
    </row>
    <row r="325" spans="1:2">
      <c r="A325" s="206"/>
      <c r="B325" s="189"/>
    </row>
    <row r="326" spans="1:2">
      <c r="A326" s="206"/>
      <c r="B326" s="189"/>
    </row>
    <row r="327" spans="1:2">
      <c r="A327" s="206"/>
      <c r="B327" s="189"/>
    </row>
    <row r="328" spans="1:2">
      <c r="A328" s="206"/>
      <c r="B328" s="189"/>
    </row>
    <row r="329" spans="1:2">
      <c r="A329" s="206"/>
      <c r="B329" s="189"/>
    </row>
    <row r="330" spans="1:2">
      <c r="A330" s="206"/>
      <c r="B330" s="189"/>
    </row>
    <row r="331" spans="1:2">
      <c r="A331" s="206"/>
      <c r="B331" s="189"/>
    </row>
    <row r="332" spans="1:2">
      <c r="A332" s="206"/>
      <c r="B332" s="189"/>
    </row>
    <row r="333" spans="1:2">
      <c r="A333" s="206"/>
      <c r="B333" s="189"/>
    </row>
    <row r="334" spans="1:2">
      <c r="A334" s="206"/>
      <c r="B334" s="189"/>
    </row>
    <row r="335" spans="1:2">
      <c r="A335" s="206"/>
      <c r="B335" s="189"/>
    </row>
    <row r="336" spans="1:2">
      <c r="A336" s="206"/>
      <c r="B336" s="189"/>
    </row>
    <row r="337" spans="1:2">
      <c r="A337" s="206"/>
      <c r="B337" s="189"/>
    </row>
    <row r="338" spans="1:2">
      <c r="A338" s="206"/>
      <c r="B338" s="189"/>
    </row>
    <row r="339" spans="1:2">
      <c r="A339" s="206"/>
      <c r="B339" s="189"/>
    </row>
    <row r="340" spans="1:2">
      <c r="A340" s="206"/>
      <c r="B340" s="189"/>
    </row>
    <row r="341" spans="1:2">
      <c r="A341" s="206"/>
      <c r="B341" s="189"/>
    </row>
    <row r="342" spans="1:2">
      <c r="A342" s="206"/>
      <c r="B342" s="189"/>
    </row>
    <row r="343" spans="1:2">
      <c r="A343" s="206"/>
      <c r="B343" s="189"/>
    </row>
    <row r="344" spans="1:2">
      <c r="A344" s="206"/>
      <c r="B344" s="189"/>
    </row>
    <row r="345" spans="1:2">
      <c r="A345" s="206"/>
      <c r="B345" s="189"/>
    </row>
    <row r="346" spans="1:2">
      <c r="A346" s="206"/>
      <c r="B346" s="189"/>
    </row>
    <row r="347" spans="1:2">
      <c r="A347" s="206"/>
      <c r="B347" s="189"/>
    </row>
    <row r="348" spans="1:2">
      <c r="A348" s="206"/>
      <c r="B348" s="189"/>
    </row>
    <row r="349" spans="1:2">
      <c r="A349" s="206"/>
      <c r="B349" s="189"/>
    </row>
    <row r="350" spans="1:2">
      <c r="A350" s="206"/>
      <c r="B350" s="189"/>
    </row>
    <row r="351" spans="1:2">
      <c r="A351" s="206"/>
      <c r="B351" s="189"/>
    </row>
    <row r="352" spans="1:2">
      <c r="A352" s="206"/>
      <c r="B352" s="189"/>
    </row>
    <row r="353" spans="1:2">
      <c r="A353" s="206"/>
      <c r="B353" s="189"/>
    </row>
    <row r="354" spans="1:2">
      <c r="A354" s="206"/>
      <c r="B354" s="189"/>
    </row>
    <row r="355" spans="1:2">
      <c r="A355" s="206"/>
      <c r="B355" s="189"/>
    </row>
    <row r="356" spans="1:2">
      <c r="A356" s="206"/>
      <c r="B356" s="189"/>
    </row>
    <row r="357" spans="1:2">
      <c r="A357" s="206"/>
      <c r="B357" s="189"/>
    </row>
    <row r="358" spans="1:2">
      <c r="A358" s="206"/>
      <c r="B358" s="189"/>
    </row>
    <row r="359" spans="1:2">
      <c r="A359" s="206"/>
      <c r="B359" s="189"/>
    </row>
    <row r="360" spans="1:2">
      <c r="A360" s="206"/>
      <c r="B360" s="189"/>
    </row>
    <row r="361" spans="1:2">
      <c r="A361" s="206"/>
      <c r="B361" s="189"/>
    </row>
    <row r="362" spans="1:2">
      <c r="A362" s="206"/>
      <c r="B362" s="189"/>
    </row>
    <row r="363" spans="1:2">
      <c r="A363" s="206"/>
      <c r="B363" s="189"/>
    </row>
    <row r="364" spans="1:2">
      <c r="A364" s="206"/>
      <c r="B364" s="189"/>
    </row>
    <row r="365" spans="1:2">
      <c r="A365" s="206"/>
      <c r="B365" s="189"/>
    </row>
    <row r="366" spans="1:2">
      <c r="A366" s="206"/>
      <c r="B366" s="189"/>
    </row>
    <row r="367" spans="1:2">
      <c r="A367" s="206"/>
      <c r="B367" s="189"/>
    </row>
    <row r="368" spans="1:2">
      <c r="A368" s="206"/>
      <c r="B368" s="189"/>
    </row>
    <row r="369" spans="1:2">
      <c r="A369" s="206"/>
      <c r="B369" s="189"/>
    </row>
    <row r="370" spans="1:2">
      <c r="A370" s="206"/>
      <c r="B370" s="189"/>
    </row>
    <row r="371" spans="1:2">
      <c r="A371" s="206"/>
      <c r="B371" s="189"/>
    </row>
    <row r="372" spans="1:2">
      <c r="A372" s="206"/>
      <c r="B372" s="189"/>
    </row>
    <row r="373" spans="1:2">
      <c r="A373" s="206"/>
      <c r="B373" s="189"/>
    </row>
    <row r="374" spans="1:2">
      <c r="A374" s="206"/>
      <c r="B374" s="189"/>
    </row>
    <row r="375" spans="1:2">
      <c r="A375" s="206"/>
      <c r="B375" s="189"/>
    </row>
    <row r="376" spans="1:2">
      <c r="A376" s="206"/>
      <c r="B376" s="189"/>
    </row>
    <row r="377" spans="1:2">
      <c r="A377" s="206"/>
      <c r="B377" s="189"/>
    </row>
    <row r="378" spans="1:2">
      <c r="A378" s="206"/>
      <c r="B378" s="189"/>
    </row>
    <row r="379" spans="1:2">
      <c r="A379" s="206"/>
      <c r="B379" s="189"/>
    </row>
    <row r="380" spans="1:2">
      <c r="A380" s="206"/>
      <c r="B380" s="189"/>
    </row>
    <row r="381" spans="1:2">
      <c r="A381" s="206"/>
      <c r="B381" s="189"/>
    </row>
    <row r="382" spans="1:2">
      <c r="A382" s="206"/>
      <c r="B382" s="189"/>
    </row>
    <row r="383" spans="1:2">
      <c r="A383" s="206"/>
      <c r="B383" s="189"/>
    </row>
    <row r="384" spans="1:2">
      <c r="A384" s="206"/>
      <c r="B384" s="189"/>
    </row>
    <row r="385" spans="1:2">
      <c r="A385" s="206"/>
      <c r="B385" s="189"/>
    </row>
    <row r="386" spans="1:2">
      <c r="A386" s="206"/>
      <c r="B386" s="189"/>
    </row>
    <row r="387" spans="1:2">
      <c r="A387" s="206"/>
      <c r="B387" s="189"/>
    </row>
    <row r="388" spans="1:2">
      <c r="A388" s="206"/>
      <c r="B388" s="189"/>
    </row>
    <row r="389" spans="1:2">
      <c r="A389" s="206"/>
      <c r="B389" s="189"/>
    </row>
    <row r="390" spans="1:2">
      <c r="A390" s="206"/>
      <c r="B390" s="189"/>
    </row>
    <row r="391" spans="1:2">
      <c r="A391" s="206"/>
      <c r="B391" s="189"/>
    </row>
    <row r="392" spans="1:2">
      <c r="A392" s="206"/>
      <c r="B392" s="189"/>
    </row>
    <row r="393" spans="1:2">
      <c r="A393" s="206"/>
      <c r="B393" s="189"/>
    </row>
    <row r="394" spans="1:2">
      <c r="A394" s="206"/>
      <c r="B394" s="189"/>
    </row>
    <row r="395" spans="1:2">
      <c r="A395" s="206"/>
      <c r="B395" s="189"/>
    </row>
    <row r="396" spans="1:2">
      <c r="A396" s="206"/>
      <c r="B396" s="189"/>
    </row>
    <row r="397" spans="1:2">
      <c r="A397" s="206"/>
      <c r="B397" s="189"/>
    </row>
    <row r="398" spans="1:2">
      <c r="A398" s="206"/>
      <c r="B398" s="189"/>
    </row>
    <row r="399" spans="1:2">
      <c r="A399" s="206"/>
      <c r="B399" s="189"/>
    </row>
    <row r="400" spans="1:2">
      <c r="A400" s="206"/>
      <c r="B400" s="189"/>
    </row>
    <row r="401" spans="1:2">
      <c r="A401" s="206"/>
      <c r="B401" s="189"/>
    </row>
    <row r="402" spans="1:2">
      <c r="A402" s="206"/>
      <c r="B402" s="189"/>
    </row>
    <row r="403" spans="1:2">
      <c r="A403" s="206"/>
      <c r="B403" s="189"/>
    </row>
    <row r="404" spans="1:2">
      <c r="A404" s="206"/>
      <c r="B404" s="189"/>
    </row>
    <row r="405" spans="1:2">
      <c r="A405" s="206"/>
      <c r="B405" s="189"/>
    </row>
    <row r="406" spans="1:2">
      <c r="A406" s="206"/>
      <c r="B406" s="189"/>
    </row>
    <row r="407" spans="1:2">
      <c r="A407" s="206"/>
      <c r="B407" s="189"/>
    </row>
    <row r="408" spans="1:2">
      <c r="A408" s="206"/>
      <c r="B408" s="189"/>
    </row>
    <row r="409" spans="1:2">
      <c r="A409" s="206"/>
      <c r="B409" s="189"/>
    </row>
    <row r="410" spans="1:2">
      <c r="A410" s="206"/>
      <c r="B410" s="189"/>
    </row>
    <row r="411" spans="1:2">
      <c r="A411" s="206"/>
      <c r="B411" s="189"/>
    </row>
    <row r="412" spans="1:2">
      <c r="A412" s="206"/>
      <c r="B412" s="189"/>
    </row>
    <row r="413" spans="1:2">
      <c r="A413" s="206"/>
      <c r="B413" s="189"/>
    </row>
    <row r="414" spans="1:2">
      <c r="A414" s="206"/>
      <c r="B414" s="189"/>
    </row>
    <row r="415" spans="1:2">
      <c r="A415" s="206"/>
      <c r="B415" s="189"/>
    </row>
    <row r="416" spans="1:2">
      <c r="A416" s="206"/>
      <c r="B416" s="189"/>
    </row>
    <row r="417" spans="1:2">
      <c r="A417" s="206"/>
      <c r="B417" s="189"/>
    </row>
    <row r="418" spans="1:2">
      <c r="A418" s="206"/>
      <c r="B418" s="189"/>
    </row>
    <row r="419" spans="1:2">
      <c r="A419" s="206"/>
      <c r="B419" s="189"/>
    </row>
    <row r="420" spans="1:2">
      <c r="A420" s="206"/>
      <c r="B420" s="189"/>
    </row>
    <row r="421" spans="1:2">
      <c r="A421" s="206"/>
      <c r="B421" s="189"/>
    </row>
    <row r="422" spans="1:2">
      <c r="A422" s="206"/>
      <c r="B422" s="189"/>
    </row>
    <row r="423" spans="1:2">
      <c r="A423" s="206"/>
      <c r="B423" s="189"/>
    </row>
    <row r="424" spans="1:2">
      <c r="A424" s="206"/>
      <c r="B424" s="189"/>
    </row>
    <row r="425" spans="1:2">
      <c r="A425" s="206"/>
      <c r="B425" s="189"/>
    </row>
    <row r="426" spans="1:2">
      <c r="A426" s="206"/>
      <c r="B426" s="189"/>
    </row>
    <row r="427" spans="1:2">
      <c r="A427" s="206"/>
      <c r="B427" s="189"/>
    </row>
    <row r="428" spans="1:2">
      <c r="A428" s="206"/>
      <c r="B428" s="189"/>
    </row>
    <row r="429" spans="1:2">
      <c r="A429" s="206"/>
      <c r="B429" s="189"/>
    </row>
    <row r="430" spans="1:2">
      <c r="A430" s="206"/>
      <c r="B430" s="189"/>
    </row>
    <row r="431" spans="1:2">
      <c r="A431" s="206"/>
      <c r="B431" s="189"/>
    </row>
    <row r="432" spans="1:2">
      <c r="A432" s="206"/>
      <c r="B432" s="189"/>
    </row>
    <row r="433" spans="1:2">
      <c r="A433" s="206"/>
      <c r="B433" s="189"/>
    </row>
    <row r="434" spans="1:2">
      <c r="A434" s="206"/>
      <c r="B434" s="189"/>
    </row>
    <row r="435" spans="1:2">
      <c r="A435" s="206"/>
      <c r="B435" s="189"/>
    </row>
    <row r="436" spans="1:2">
      <c r="A436" s="206"/>
      <c r="B436" s="189"/>
    </row>
    <row r="437" spans="1:2">
      <c r="A437" s="206"/>
      <c r="B437" s="189"/>
    </row>
    <row r="438" spans="1:2">
      <c r="A438" s="206"/>
      <c r="B438" s="189"/>
    </row>
    <row r="439" spans="1:2">
      <c r="A439" s="206"/>
      <c r="B439" s="189"/>
    </row>
    <row r="440" spans="1:2">
      <c r="A440" s="206"/>
      <c r="B440" s="189"/>
    </row>
    <row r="441" spans="1:2">
      <c r="A441" s="206"/>
      <c r="B441" s="189"/>
    </row>
    <row r="442" spans="1:2">
      <c r="A442" s="206"/>
      <c r="B442" s="189"/>
    </row>
    <row r="443" spans="1:2">
      <c r="A443" s="206"/>
      <c r="B443" s="189"/>
    </row>
    <row r="444" spans="1:2">
      <c r="A444" s="206"/>
      <c r="B444" s="189"/>
    </row>
    <row r="445" spans="1:2">
      <c r="A445" s="206"/>
      <c r="B445" s="189"/>
    </row>
    <row r="446" spans="1:2">
      <c r="A446" s="206"/>
      <c r="B446" s="189"/>
    </row>
    <row r="447" spans="1:2">
      <c r="A447" s="206"/>
      <c r="B447" s="189"/>
    </row>
    <row r="448" spans="1:2">
      <c r="A448" s="206"/>
      <c r="B448" s="189"/>
    </row>
    <row r="449" spans="1:2">
      <c r="A449" s="206"/>
      <c r="B449" s="189"/>
    </row>
    <row r="450" spans="1:2">
      <c r="A450" s="206"/>
      <c r="B450" s="189"/>
    </row>
    <row r="451" spans="1:2">
      <c r="A451" s="206"/>
      <c r="B451" s="189"/>
    </row>
    <row r="452" spans="1:2">
      <c r="A452" s="206"/>
      <c r="B452" s="189"/>
    </row>
    <row r="453" spans="1:2">
      <c r="A453" s="206"/>
      <c r="B453" s="189"/>
    </row>
    <row r="454" spans="1:2">
      <c r="A454" s="206"/>
      <c r="B454" s="189"/>
    </row>
    <row r="455" spans="1:2">
      <c r="A455" s="206"/>
      <c r="B455" s="189"/>
    </row>
    <row r="456" spans="1:2">
      <c r="A456" s="206"/>
      <c r="B456" s="189"/>
    </row>
    <row r="457" spans="1:2">
      <c r="A457" s="206"/>
      <c r="B457" s="189"/>
    </row>
    <row r="458" spans="1:2">
      <c r="A458" s="206"/>
      <c r="B458" s="189"/>
    </row>
    <row r="459" spans="1:2">
      <c r="A459" s="206"/>
      <c r="B459" s="189"/>
    </row>
    <row r="460" spans="1:2">
      <c r="A460" s="206"/>
      <c r="B460" s="189"/>
    </row>
    <row r="461" spans="1:2">
      <c r="A461" s="206"/>
      <c r="B461" s="189"/>
    </row>
    <row r="462" spans="1:2">
      <c r="A462" s="206"/>
      <c r="B462" s="189"/>
    </row>
    <row r="463" spans="1:2">
      <c r="A463" s="206"/>
      <c r="B463" s="189"/>
    </row>
    <row r="464" spans="1:2">
      <c r="A464" s="206"/>
      <c r="B464" s="189"/>
    </row>
    <row r="465" spans="1:2">
      <c r="A465" s="206"/>
      <c r="B465" s="189"/>
    </row>
    <row r="466" spans="1:2">
      <c r="A466" s="206"/>
      <c r="B466" s="189"/>
    </row>
    <row r="467" spans="1:2">
      <c r="A467" s="206"/>
      <c r="B467" s="189"/>
    </row>
    <row r="468" spans="1:2">
      <c r="A468" s="206"/>
      <c r="B468" s="189"/>
    </row>
    <row r="469" spans="1:2">
      <c r="A469" s="206"/>
      <c r="B469" s="189"/>
    </row>
    <row r="470" spans="1:2">
      <c r="A470" s="206"/>
      <c r="B470" s="189"/>
    </row>
    <row r="471" spans="1:2">
      <c r="A471" s="206"/>
      <c r="B471" s="189"/>
    </row>
    <row r="472" spans="1:2">
      <c r="A472" s="206"/>
      <c r="B472" s="189"/>
    </row>
    <row r="473" spans="1:2">
      <c r="A473" s="206"/>
      <c r="B473" s="189"/>
    </row>
    <row r="474" spans="1:2">
      <c r="A474" s="206"/>
      <c r="B474" s="189"/>
    </row>
    <row r="475" spans="1:2">
      <c r="A475" s="206"/>
      <c r="B475" s="189"/>
    </row>
    <row r="476" spans="1:2">
      <c r="A476" s="206"/>
      <c r="B476" s="189"/>
    </row>
    <row r="477" spans="1:2">
      <c r="A477" s="206"/>
      <c r="B477" s="189"/>
    </row>
    <row r="478" spans="1:2">
      <c r="A478" s="206"/>
      <c r="B478" s="189"/>
    </row>
    <row r="479" spans="1:2">
      <c r="A479" s="206"/>
      <c r="B479" s="189"/>
    </row>
    <row r="480" spans="1:2">
      <c r="A480" s="206"/>
      <c r="B480" s="189"/>
    </row>
    <row r="481" spans="1:2">
      <c r="A481" s="206"/>
      <c r="B481" s="189"/>
    </row>
    <row r="482" spans="1:2">
      <c r="A482" s="206"/>
      <c r="B482" s="189"/>
    </row>
    <row r="483" spans="1:2">
      <c r="A483" s="206"/>
      <c r="B483" s="189"/>
    </row>
    <row r="484" spans="1:2">
      <c r="A484" s="206"/>
      <c r="B484" s="189"/>
    </row>
    <row r="485" spans="1:2">
      <c r="A485" s="206"/>
      <c r="B485" s="189"/>
    </row>
    <row r="486" spans="1:2">
      <c r="A486" s="206"/>
      <c r="B486" s="189"/>
    </row>
    <row r="487" spans="1:2">
      <c r="A487" s="206"/>
      <c r="B487" s="189"/>
    </row>
    <row r="488" spans="1:2">
      <c r="A488" s="206"/>
      <c r="B488" s="189"/>
    </row>
    <row r="489" spans="1:2">
      <c r="A489" s="206"/>
      <c r="B489" s="189"/>
    </row>
    <row r="490" spans="1:2">
      <c r="A490" s="206"/>
      <c r="B490" s="189"/>
    </row>
    <row r="491" spans="1:2">
      <c r="A491" s="206"/>
      <c r="B491" s="189"/>
    </row>
    <row r="492" spans="1:2">
      <c r="A492" s="206"/>
      <c r="B492" s="189"/>
    </row>
    <row r="493" spans="1:2">
      <c r="A493" s="206"/>
      <c r="B493" s="189"/>
    </row>
    <row r="494" spans="1:2">
      <c r="A494" s="206"/>
      <c r="B494" s="189"/>
    </row>
    <row r="495" spans="1:2">
      <c r="A495" s="206"/>
      <c r="B495" s="189"/>
    </row>
    <row r="496" spans="1:2">
      <c r="A496" s="206"/>
      <c r="B496" s="189"/>
    </row>
    <row r="497" spans="1:2">
      <c r="A497" s="206"/>
      <c r="B497" s="189"/>
    </row>
    <row r="498" spans="1:2">
      <c r="A498" s="206"/>
      <c r="B498" s="189"/>
    </row>
    <row r="499" spans="1:2">
      <c r="A499" s="206"/>
      <c r="B499" s="189"/>
    </row>
    <row r="500" spans="1:2">
      <c r="A500" s="206"/>
      <c r="B500" s="189"/>
    </row>
    <row r="501" spans="1:2">
      <c r="A501" s="206"/>
      <c r="B501" s="189"/>
    </row>
    <row r="502" spans="1:2">
      <c r="A502" s="206"/>
      <c r="B502" s="189"/>
    </row>
    <row r="503" spans="1:2">
      <c r="A503" s="206"/>
      <c r="B503" s="189"/>
    </row>
    <row r="504" spans="1:2">
      <c r="A504" s="206"/>
      <c r="B504" s="189"/>
    </row>
    <row r="505" spans="1:2">
      <c r="A505" s="206"/>
      <c r="B505" s="189"/>
    </row>
    <row r="506" spans="1:2">
      <c r="A506" s="206"/>
      <c r="B506" s="189"/>
    </row>
    <row r="507" spans="1:2">
      <c r="A507" s="206"/>
      <c r="B507" s="189"/>
    </row>
    <row r="508" spans="1:2">
      <c r="A508" s="206"/>
      <c r="B508" s="189"/>
    </row>
    <row r="509" spans="1:2">
      <c r="A509" s="206"/>
      <c r="B509" s="189"/>
    </row>
    <row r="510" spans="1:2">
      <c r="A510" s="206"/>
      <c r="B510" s="189"/>
    </row>
    <row r="511" spans="1:2">
      <c r="A511" s="206"/>
      <c r="B511" s="189"/>
    </row>
    <row r="512" spans="1:2">
      <c r="A512" s="206"/>
      <c r="B512" s="189"/>
    </row>
    <row r="513" spans="1:2">
      <c r="A513" s="206"/>
      <c r="B513" s="189"/>
    </row>
    <row r="514" spans="1:2">
      <c r="A514" s="206"/>
      <c r="B514" s="189"/>
    </row>
    <row r="515" spans="1:2">
      <c r="A515" s="206"/>
      <c r="B515" s="189"/>
    </row>
    <row r="516" spans="1:2">
      <c r="A516" s="206"/>
      <c r="B516" s="189"/>
    </row>
    <row r="517" spans="1:2">
      <c r="A517" s="206"/>
      <c r="B517" s="189"/>
    </row>
    <row r="518" spans="1:2">
      <c r="A518" s="206"/>
      <c r="B518" s="189"/>
    </row>
    <row r="519" spans="1:2">
      <c r="A519" s="206"/>
      <c r="B519" s="189"/>
    </row>
    <row r="520" spans="1:2">
      <c r="A520" s="206"/>
      <c r="B520" s="189"/>
    </row>
    <row r="521" spans="1:2">
      <c r="A521" s="206"/>
      <c r="B521" s="189"/>
    </row>
    <row r="522" spans="1:2">
      <c r="A522" s="206"/>
      <c r="B522" s="189"/>
    </row>
    <row r="523" spans="1:2">
      <c r="A523" s="206"/>
      <c r="B523" s="189"/>
    </row>
    <row r="524" spans="1:2">
      <c r="A524" s="206"/>
      <c r="B524" s="189"/>
    </row>
    <row r="525" spans="1:2">
      <c r="A525" s="206"/>
      <c r="B525" s="189"/>
    </row>
    <row r="526" spans="1:2">
      <c r="A526" s="206"/>
      <c r="B526" s="189"/>
    </row>
    <row r="527" spans="1:2">
      <c r="A527" s="206"/>
      <c r="B527" s="189"/>
    </row>
    <row r="528" spans="1:2">
      <c r="A528" s="206"/>
      <c r="B528" s="189"/>
    </row>
    <row r="529" spans="1:2">
      <c r="A529" s="206"/>
      <c r="B529" s="189"/>
    </row>
    <row r="530" spans="1:2">
      <c r="A530" s="206"/>
      <c r="B530" s="189"/>
    </row>
    <row r="531" spans="1:2">
      <c r="A531" s="206"/>
      <c r="B531" s="189"/>
    </row>
    <row r="532" spans="1:2">
      <c r="A532" s="206"/>
      <c r="B532" s="189"/>
    </row>
    <row r="533" spans="1:2">
      <c r="A533" s="206"/>
      <c r="B533" s="189"/>
    </row>
    <row r="534" spans="1:2">
      <c r="A534" s="206"/>
      <c r="B534" s="189"/>
    </row>
    <row r="535" spans="1:2">
      <c r="A535" s="206"/>
      <c r="B535" s="189"/>
    </row>
    <row r="536" spans="1:2">
      <c r="A536" s="206"/>
      <c r="B536" s="189"/>
    </row>
    <row r="537" spans="1:2">
      <c r="A537" s="206"/>
      <c r="B537" s="189"/>
    </row>
    <row r="538" spans="1:2">
      <c r="A538" s="206"/>
      <c r="B538" s="189"/>
    </row>
    <row r="539" spans="1:2">
      <c r="A539" s="206"/>
      <c r="B539" s="189"/>
    </row>
    <row r="540" spans="1:2">
      <c r="A540" s="206"/>
      <c r="B540" s="189"/>
    </row>
    <row r="541" spans="1:2">
      <c r="A541" s="206"/>
      <c r="B541" s="189"/>
    </row>
    <row r="542" spans="1:2">
      <c r="A542" s="206"/>
      <c r="B542" s="189"/>
    </row>
    <row r="543" spans="1:2">
      <c r="A543" s="206"/>
      <c r="B543" s="189"/>
    </row>
    <row r="544" spans="1:2">
      <c r="A544" s="206"/>
      <c r="B544" s="189"/>
    </row>
    <row r="545" spans="1:2">
      <c r="A545" s="206"/>
      <c r="B545" s="189"/>
    </row>
    <row r="546" spans="1:2">
      <c r="A546" s="206"/>
      <c r="B546" s="189"/>
    </row>
    <row r="547" spans="1:2">
      <c r="A547" s="206"/>
      <c r="B547" s="189"/>
    </row>
    <row r="548" spans="1:2">
      <c r="A548" s="206"/>
      <c r="B548" s="189"/>
    </row>
    <row r="549" spans="1:2">
      <c r="A549" s="206"/>
      <c r="B549" s="189"/>
    </row>
    <row r="550" spans="1:2">
      <c r="A550" s="206"/>
      <c r="B550" s="189"/>
    </row>
    <row r="551" spans="1:2">
      <c r="A551" s="206"/>
      <c r="B551" s="189"/>
    </row>
    <row r="552" spans="1:2">
      <c r="A552" s="206"/>
      <c r="B552" s="189"/>
    </row>
    <row r="553" spans="1:2">
      <c r="A553" s="206"/>
      <c r="B553" s="189"/>
    </row>
    <row r="554" spans="1:2">
      <c r="A554" s="206"/>
      <c r="B554" s="189"/>
    </row>
    <row r="555" spans="1:2">
      <c r="A555" s="206"/>
      <c r="B555" s="189"/>
    </row>
    <row r="556" spans="1:2">
      <c r="A556" s="206"/>
      <c r="B556" s="189"/>
    </row>
    <row r="557" spans="1:2">
      <c r="A557" s="206"/>
      <c r="B557" s="189"/>
    </row>
    <row r="558" spans="1:2">
      <c r="A558" s="206"/>
      <c r="B558" s="189"/>
    </row>
    <row r="559" spans="1:2">
      <c r="A559" s="206"/>
      <c r="B559" s="189"/>
    </row>
    <row r="560" spans="1:2">
      <c r="A560" s="206"/>
      <c r="B560" s="189"/>
    </row>
    <row r="561" spans="1:2">
      <c r="A561" s="206"/>
      <c r="B561" s="189"/>
    </row>
    <row r="562" spans="1:2">
      <c r="A562" s="206"/>
      <c r="B562" s="189"/>
    </row>
    <row r="563" spans="1:2">
      <c r="A563" s="206"/>
      <c r="B563" s="189"/>
    </row>
    <row r="564" spans="1:2">
      <c r="A564" s="206"/>
      <c r="B564" s="189"/>
    </row>
    <row r="565" spans="1:2">
      <c r="A565" s="206"/>
      <c r="B565" s="189"/>
    </row>
    <row r="566" spans="1:2">
      <c r="A566" s="206"/>
      <c r="B566" s="189"/>
    </row>
    <row r="567" spans="1:2">
      <c r="A567" s="206"/>
      <c r="B567" s="189"/>
    </row>
    <row r="568" spans="1:2">
      <c r="A568" s="206"/>
      <c r="B568" s="189"/>
    </row>
    <row r="569" spans="1:2">
      <c r="A569" s="206"/>
      <c r="B569" s="189"/>
    </row>
    <row r="570" spans="1:2">
      <c r="A570" s="206"/>
      <c r="B570" s="189"/>
    </row>
    <row r="571" spans="1:2">
      <c r="A571" s="206"/>
      <c r="B571" s="189"/>
    </row>
    <row r="572" spans="1:2">
      <c r="A572" s="206"/>
      <c r="B572" s="189"/>
    </row>
    <row r="573" spans="1:2">
      <c r="A573" s="206"/>
      <c r="B573" s="189"/>
    </row>
    <row r="574" spans="1:2">
      <c r="A574" s="206"/>
      <c r="B574" s="189"/>
    </row>
    <row r="575" spans="1:2">
      <c r="A575" s="206"/>
      <c r="B575" s="189"/>
    </row>
    <row r="576" spans="1:2">
      <c r="A576" s="206"/>
      <c r="B576" s="189"/>
    </row>
    <row r="577" spans="1:2">
      <c r="A577" s="206"/>
      <c r="B577" s="189"/>
    </row>
    <row r="578" spans="1:2">
      <c r="A578" s="206"/>
      <c r="B578" s="189"/>
    </row>
    <row r="579" spans="1:2">
      <c r="A579" s="206"/>
      <c r="B579" s="189"/>
    </row>
    <row r="580" spans="1:2">
      <c r="A580" s="206"/>
      <c r="B580" s="189"/>
    </row>
    <row r="581" spans="1:2">
      <c r="A581" s="206"/>
      <c r="B581" s="189"/>
    </row>
    <row r="582" spans="1:2">
      <c r="A582" s="206"/>
      <c r="B582" s="189"/>
    </row>
    <row r="583" spans="1:2">
      <c r="A583" s="206"/>
      <c r="B583" s="189"/>
    </row>
    <row r="584" spans="1:2">
      <c r="A584" s="206"/>
      <c r="B584" s="189"/>
    </row>
    <row r="585" spans="1:2">
      <c r="A585" s="206"/>
      <c r="B585" s="189"/>
    </row>
    <row r="586" spans="1:2">
      <c r="A586" s="206"/>
      <c r="B586" s="189"/>
    </row>
    <row r="587" spans="1:2">
      <c r="A587" s="206"/>
      <c r="B587" s="189"/>
    </row>
    <row r="588" spans="1:2">
      <c r="A588" s="206"/>
      <c r="B588" s="189"/>
    </row>
    <row r="589" spans="1:2">
      <c r="A589" s="206"/>
      <c r="B589" s="189"/>
    </row>
    <row r="590" spans="1:2">
      <c r="A590" s="206"/>
      <c r="B590" s="189"/>
    </row>
    <row r="591" spans="1:2">
      <c r="A591" s="206"/>
      <c r="B591" s="189"/>
    </row>
    <row r="592" spans="1:2">
      <c r="A592" s="206"/>
      <c r="B592" s="189"/>
    </row>
    <row r="593" spans="1:2">
      <c r="A593" s="206"/>
      <c r="B593" s="189"/>
    </row>
    <row r="594" spans="1:2">
      <c r="A594" s="206"/>
      <c r="B594" s="189"/>
    </row>
    <row r="595" spans="1:2">
      <c r="A595" s="206"/>
      <c r="B595" s="189"/>
    </row>
    <row r="596" spans="1:2">
      <c r="A596" s="206"/>
      <c r="B596" s="189"/>
    </row>
    <row r="597" spans="1:2">
      <c r="A597" s="206"/>
      <c r="B597" s="189"/>
    </row>
    <row r="598" spans="1:2">
      <c r="A598" s="206"/>
      <c r="B598" s="189"/>
    </row>
    <row r="599" spans="1:2">
      <c r="A599" s="206"/>
      <c r="B599" s="189"/>
    </row>
    <row r="600" spans="1:2">
      <c r="A600" s="206"/>
      <c r="B600" s="189"/>
    </row>
    <row r="601" spans="1:2">
      <c r="A601" s="206"/>
      <c r="B601" s="189"/>
    </row>
    <row r="602" spans="1:2">
      <c r="A602" s="206"/>
      <c r="B602" s="189"/>
    </row>
    <row r="603" spans="1:2">
      <c r="A603" s="206"/>
      <c r="B603" s="189"/>
    </row>
    <row r="604" spans="1:2">
      <c r="A604" s="206"/>
      <c r="B604" s="189"/>
    </row>
    <row r="605" spans="1:2">
      <c r="A605" s="206"/>
      <c r="B605" s="189"/>
    </row>
    <row r="606" spans="1:2">
      <c r="A606" s="206"/>
      <c r="B606" s="189"/>
    </row>
    <row r="607" spans="1:2">
      <c r="A607" s="206"/>
      <c r="B607" s="189"/>
    </row>
    <row r="608" spans="1:2">
      <c r="A608" s="206"/>
      <c r="B608" s="189"/>
    </row>
    <row r="609" spans="1:2">
      <c r="A609" s="206"/>
      <c r="B609" s="189"/>
    </row>
    <row r="610" spans="1:2">
      <c r="A610" s="206"/>
      <c r="B610" s="189"/>
    </row>
    <row r="611" spans="1:2">
      <c r="A611" s="206"/>
      <c r="B611" s="189"/>
    </row>
    <row r="612" spans="1:2">
      <c r="A612" s="206"/>
      <c r="B612" s="189"/>
    </row>
    <row r="613" spans="1:2">
      <c r="A613" s="206"/>
      <c r="B613" s="189"/>
    </row>
    <row r="614" spans="1:2">
      <c r="A614" s="206"/>
      <c r="B614" s="189"/>
    </row>
    <row r="615" spans="1:2">
      <c r="A615" s="206"/>
      <c r="B615" s="189"/>
    </row>
    <row r="616" spans="1:2">
      <c r="A616" s="206"/>
      <c r="B616" s="189"/>
    </row>
    <row r="617" spans="1:2">
      <c r="A617" s="206"/>
      <c r="B617" s="189"/>
    </row>
    <row r="618" spans="1:2">
      <c r="A618" s="206"/>
      <c r="B618" s="189"/>
    </row>
    <row r="619" spans="1:2">
      <c r="A619" s="206"/>
      <c r="B619" s="189"/>
    </row>
    <row r="620" spans="1:2">
      <c r="A620" s="206"/>
      <c r="B620" s="189"/>
    </row>
    <row r="621" spans="1:2">
      <c r="A621" s="206"/>
      <c r="B621" s="189"/>
    </row>
    <row r="622" spans="1:2">
      <c r="A622" s="206"/>
      <c r="B622" s="189"/>
    </row>
    <row r="623" spans="1:2">
      <c r="A623" s="206"/>
      <c r="B623" s="189"/>
    </row>
    <row r="624" spans="1:2">
      <c r="A624" s="206"/>
      <c r="B624" s="189"/>
    </row>
    <row r="625" spans="1:2">
      <c r="A625" s="206"/>
      <c r="B625" s="189"/>
    </row>
    <row r="626" spans="1:2">
      <c r="A626" s="206"/>
      <c r="B626" s="189"/>
    </row>
    <row r="627" spans="1:2">
      <c r="A627" s="206"/>
      <c r="B627" s="189"/>
    </row>
    <row r="628" spans="1:2">
      <c r="A628" s="206"/>
      <c r="B628" s="189"/>
    </row>
    <row r="629" spans="1:2">
      <c r="A629" s="206"/>
      <c r="B629" s="189"/>
    </row>
    <row r="630" spans="1:2">
      <c r="A630" s="206"/>
      <c r="B630" s="189"/>
    </row>
    <row r="631" spans="1:2">
      <c r="A631" s="206"/>
      <c r="B631" s="189"/>
    </row>
    <row r="632" spans="1:2">
      <c r="A632" s="206"/>
      <c r="B632" s="189"/>
    </row>
    <row r="633" spans="1:2">
      <c r="A633" s="206"/>
      <c r="B633" s="189"/>
    </row>
    <row r="634" spans="1:2">
      <c r="A634" s="206"/>
      <c r="B634" s="189"/>
    </row>
    <row r="635" spans="1:2">
      <c r="A635" s="206"/>
      <c r="B635" s="189"/>
    </row>
    <row r="636" spans="1:2">
      <c r="A636" s="206"/>
      <c r="B636" s="189"/>
    </row>
    <row r="637" spans="1:2">
      <c r="A637" s="206"/>
      <c r="B637" s="189"/>
    </row>
    <row r="638" spans="1:2">
      <c r="A638" s="206"/>
      <c r="B638" s="189"/>
    </row>
    <row r="639" spans="1:2">
      <c r="A639" s="206"/>
      <c r="B639" s="189"/>
    </row>
    <row r="640" spans="1:2">
      <c r="A640" s="206"/>
      <c r="B640" s="189"/>
    </row>
    <row r="641" spans="1:2">
      <c r="A641" s="206"/>
      <c r="B641" s="189"/>
    </row>
    <row r="642" spans="1:2">
      <c r="A642" s="206"/>
      <c r="B642" s="189"/>
    </row>
    <row r="643" spans="1:2">
      <c r="A643" s="206"/>
      <c r="B643" s="189"/>
    </row>
    <row r="644" spans="1:2">
      <c r="A644" s="206"/>
      <c r="B644" s="189"/>
    </row>
    <row r="645" spans="1:2">
      <c r="A645" s="206"/>
      <c r="B645" s="189"/>
    </row>
    <row r="646" spans="1:2">
      <c r="A646" s="206"/>
      <c r="B646" s="189"/>
    </row>
    <row r="647" spans="1:2">
      <c r="A647" s="206"/>
      <c r="B647" s="189"/>
    </row>
    <row r="648" spans="1:2">
      <c r="A648" s="206"/>
      <c r="B648" s="189"/>
    </row>
    <row r="649" spans="1:2">
      <c r="A649" s="206"/>
      <c r="B649" s="189"/>
    </row>
    <row r="650" spans="1:2">
      <c r="A650" s="206"/>
      <c r="B650" s="189"/>
    </row>
    <row r="651" spans="1:2">
      <c r="A651" s="206"/>
      <c r="B651" s="189"/>
    </row>
    <row r="652" spans="1:2">
      <c r="A652" s="206"/>
      <c r="B652" s="189"/>
    </row>
    <row r="653" spans="1:2">
      <c r="A653" s="206"/>
      <c r="B653" s="189"/>
    </row>
    <row r="654" spans="1:2">
      <c r="A654" s="206"/>
      <c r="B654" s="189"/>
    </row>
    <row r="655" spans="1:2">
      <c r="A655" s="206"/>
      <c r="B655" s="189"/>
    </row>
    <row r="656" spans="1:2">
      <c r="A656" s="206"/>
      <c r="B656" s="189"/>
    </row>
    <row r="657" spans="1:2">
      <c r="A657" s="206"/>
      <c r="B657" s="189"/>
    </row>
    <row r="658" spans="1:2">
      <c r="A658" s="206"/>
      <c r="B658" s="189"/>
    </row>
    <row r="659" spans="1:2">
      <c r="A659" s="206"/>
      <c r="B659" s="189"/>
    </row>
    <row r="660" spans="1:2">
      <c r="A660" s="206"/>
      <c r="B660" s="189"/>
    </row>
    <row r="661" spans="1:2">
      <c r="A661" s="206"/>
      <c r="B661" s="189"/>
    </row>
    <row r="662" spans="1:2">
      <c r="A662" s="206"/>
      <c r="B662" s="189"/>
    </row>
    <row r="663" spans="1:2">
      <c r="A663" s="206"/>
      <c r="B663" s="189"/>
    </row>
    <row r="664" spans="1:2">
      <c r="A664" s="206"/>
      <c r="B664" s="189"/>
    </row>
    <row r="665" spans="1:2">
      <c r="A665" s="206"/>
      <c r="B665" s="189"/>
    </row>
    <row r="666" spans="1:2">
      <c r="A666" s="206"/>
      <c r="B666" s="189"/>
    </row>
    <row r="667" spans="1:2">
      <c r="A667" s="206"/>
      <c r="B667" s="189"/>
    </row>
    <row r="668" spans="1:2">
      <c r="A668" s="206"/>
      <c r="B668" s="189"/>
    </row>
    <row r="669" spans="1:2">
      <c r="A669" s="206"/>
      <c r="B669" s="189"/>
    </row>
    <row r="670" spans="1:2">
      <c r="A670" s="206"/>
      <c r="B670" s="189"/>
    </row>
    <row r="671" spans="1:2">
      <c r="A671" s="206"/>
      <c r="B671" s="189"/>
    </row>
    <row r="672" spans="1:2">
      <c r="A672" s="206"/>
      <c r="B672" s="189"/>
    </row>
    <row r="673" spans="1:2">
      <c r="A673" s="206"/>
      <c r="B673" s="189"/>
    </row>
    <row r="674" spans="1:2">
      <c r="A674" s="206"/>
      <c r="B674" s="189"/>
    </row>
    <row r="675" spans="1:2">
      <c r="A675" s="206"/>
      <c r="B675" s="189"/>
    </row>
    <row r="676" spans="1:2">
      <c r="A676" s="206"/>
      <c r="B676" s="189"/>
    </row>
    <row r="677" spans="1:2">
      <c r="A677" s="206"/>
      <c r="B677" s="189"/>
    </row>
    <row r="678" spans="1:2">
      <c r="A678" s="206"/>
      <c r="B678" s="189"/>
    </row>
    <row r="679" spans="1:2">
      <c r="A679" s="206"/>
      <c r="B679" s="189"/>
    </row>
    <row r="680" spans="1:2">
      <c r="A680" s="206"/>
      <c r="B680" s="189"/>
    </row>
    <row r="681" spans="1:2">
      <c r="A681" s="206"/>
      <c r="B681" s="189"/>
    </row>
    <row r="682" spans="1:2">
      <c r="A682" s="206"/>
      <c r="B682" s="189"/>
    </row>
    <row r="683" spans="1:2">
      <c r="A683" s="206"/>
      <c r="B683" s="189"/>
    </row>
    <row r="684" spans="1:2">
      <c r="A684" s="206"/>
      <c r="B684" s="189"/>
    </row>
    <row r="685" spans="1:2">
      <c r="A685" s="206"/>
      <c r="B685" s="189"/>
    </row>
    <row r="686" spans="1:2">
      <c r="A686" s="206"/>
      <c r="B686" s="189"/>
    </row>
    <row r="687" spans="1:2">
      <c r="A687" s="206"/>
      <c r="B687" s="189"/>
    </row>
    <row r="688" spans="1:2">
      <c r="A688" s="206"/>
      <c r="B688" s="189"/>
    </row>
    <row r="689" spans="1:2">
      <c r="A689" s="206"/>
      <c r="B689" s="189"/>
    </row>
    <row r="690" spans="1:2">
      <c r="A690" s="206"/>
      <c r="B690" s="189"/>
    </row>
    <row r="691" spans="1:2">
      <c r="A691" s="206"/>
      <c r="B691" s="189"/>
    </row>
    <row r="692" spans="1:2">
      <c r="A692" s="206"/>
      <c r="B692" s="189"/>
    </row>
    <row r="693" spans="1:2">
      <c r="A693" s="206"/>
      <c r="B693" s="189"/>
    </row>
    <row r="694" spans="1:2">
      <c r="A694" s="206"/>
      <c r="B694" s="189"/>
    </row>
    <row r="695" spans="1:2">
      <c r="A695" s="206"/>
      <c r="B695" s="189"/>
    </row>
    <row r="696" spans="1:2">
      <c r="A696" s="206"/>
      <c r="B696" s="189"/>
    </row>
    <row r="697" spans="1:2">
      <c r="A697" s="206"/>
      <c r="B697" s="189"/>
    </row>
    <row r="698" spans="1:2">
      <c r="A698" s="206"/>
      <c r="B698" s="189"/>
    </row>
    <row r="699" spans="1:2">
      <c r="A699" s="206"/>
      <c r="B699" s="189"/>
    </row>
    <row r="700" spans="1:2">
      <c r="A700" s="206"/>
      <c r="B700" s="189"/>
    </row>
    <row r="701" spans="1:2">
      <c r="A701" s="206"/>
      <c r="B701" s="189"/>
    </row>
    <row r="702" spans="1:2">
      <c r="A702" s="206"/>
      <c r="B702" s="189"/>
    </row>
    <row r="703" spans="1:2">
      <c r="A703" s="206"/>
      <c r="B703" s="189"/>
    </row>
    <row r="704" spans="1:2">
      <c r="A704" s="206"/>
      <c r="B704" s="189"/>
    </row>
    <row r="705" spans="1:2">
      <c r="A705" s="206"/>
      <c r="B705" s="189"/>
    </row>
    <row r="706" spans="1:2">
      <c r="A706" s="206"/>
      <c r="B706" s="189"/>
    </row>
    <row r="707" spans="1:2">
      <c r="A707" s="206"/>
      <c r="B707" s="189"/>
    </row>
    <row r="708" spans="1:2">
      <c r="A708" s="206"/>
      <c r="B708" s="189"/>
    </row>
    <row r="709" spans="1:2">
      <c r="A709" s="206"/>
      <c r="B709" s="189"/>
    </row>
    <row r="710" spans="1:2">
      <c r="A710" s="206"/>
      <c r="B710" s="189"/>
    </row>
    <row r="711" spans="1:2">
      <c r="A711" s="206"/>
      <c r="B711" s="189"/>
    </row>
    <row r="712" spans="1:2">
      <c r="A712" s="206"/>
      <c r="B712" s="189"/>
    </row>
    <row r="713" spans="1:2">
      <c r="A713" s="206"/>
      <c r="B713" s="189"/>
    </row>
    <row r="714" spans="1:2">
      <c r="A714" s="206"/>
      <c r="B714" s="189"/>
    </row>
    <row r="715" spans="1:2">
      <c r="A715" s="206"/>
      <c r="B715" s="189"/>
    </row>
    <row r="716" spans="1:2">
      <c r="A716" s="206"/>
      <c r="B716" s="189"/>
    </row>
    <row r="717" spans="1:2">
      <c r="A717" s="206"/>
      <c r="B717" s="189"/>
    </row>
    <row r="718" spans="1:2">
      <c r="A718" s="206"/>
      <c r="B718" s="189"/>
    </row>
    <row r="719" spans="1:2">
      <c r="A719" s="206"/>
      <c r="B719" s="189"/>
    </row>
    <row r="720" spans="1:2">
      <c r="A720" s="206"/>
      <c r="B720" s="189"/>
    </row>
    <row r="721" spans="1:2">
      <c r="A721" s="206"/>
      <c r="B721" s="189"/>
    </row>
    <row r="722" spans="1:2">
      <c r="A722" s="206"/>
      <c r="B722" s="189"/>
    </row>
    <row r="723" spans="1:2">
      <c r="A723" s="206"/>
      <c r="B723" s="189"/>
    </row>
    <row r="724" spans="1:2">
      <c r="A724" s="206"/>
      <c r="B724" s="189"/>
    </row>
    <row r="725" spans="1:2">
      <c r="A725" s="206"/>
      <c r="B725" s="189"/>
    </row>
    <row r="726" spans="1:2">
      <c r="A726" s="206"/>
      <c r="B726" s="189"/>
    </row>
    <row r="727" spans="1:2">
      <c r="A727" s="206"/>
      <c r="B727" s="189"/>
    </row>
    <row r="728" spans="1:2">
      <c r="A728" s="206"/>
      <c r="B728" s="189"/>
    </row>
    <row r="729" spans="1:2">
      <c r="A729" s="206"/>
      <c r="B729" s="189"/>
    </row>
    <row r="730" spans="1:2">
      <c r="A730" s="206"/>
      <c r="B730" s="189"/>
    </row>
    <row r="731" spans="1:2">
      <c r="A731" s="206"/>
      <c r="B731" s="189"/>
    </row>
    <row r="732" spans="1:2">
      <c r="A732" s="206"/>
      <c r="B732" s="189"/>
    </row>
    <row r="733" spans="1:2">
      <c r="A733" s="206"/>
      <c r="B733" s="189"/>
    </row>
    <row r="734" spans="1:2">
      <c r="A734" s="206"/>
      <c r="B734" s="189"/>
    </row>
    <row r="735" spans="1:2">
      <c r="A735" s="206"/>
      <c r="B735" s="189"/>
    </row>
    <row r="736" spans="1:2">
      <c r="A736" s="206"/>
      <c r="B736" s="189"/>
    </row>
    <row r="737" spans="1:2">
      <c r="A737" s="206"/>
      <c r="B737" s="189"/>
    </row>
    <row r="738" spans="1:2">
      <c r="A738" s="206"/>
      <c r="B738" s="189"/>
    </row>
    <row r="739" spans="1:2">
      <c r="A739" s="206"/>
      <c r="B739" s="189"/>
    </row>
    <row r="740" spans="1:2">
      <c r="A740" s="206"/>
      <c r="B740" s="189"/>
    </row>
    <row r="741" spans="1:2">
      <c r="A741" s="206"/>
      <c r="B741" s="189"/>
    </row>
    <row r="742" spans="1:2">
      <c r="A742" s="206"/>
      <c r="B742" s="189"/>
    </row>
    <row r="743" spans="1:2">
      <c r="A743" s="206"/>
      <c r="B743" s="189"/>
    </row>
    <row r="744" spans="1:2">
      <c r="A744" s="206"/>
      <c r="B744" s="189"/>
    </row>
    <row r="745" spans="1:2">
      <c r="A745" s="206"/>
      <c r="B745" s="189"/>
    </row>
    <row r="746" spans="1:2">
      <c r="A746" s="206"/>
      <c r="B746" s="189"/>
    </row>
    <row r="747" spans="1:2">
      <c r="A747" s="206"/>
      <c r="B747" s="189"/>
    </row>
    <row r="748" spans="1:2">
      <c r="A748" s="206"/>
      <c r="B748" s="189"/>
    </row>
    <row r="749" spans="1:2">
      <c r="A749" s="206"/>
      <c r="B749" s="189"/>
    </row>
    <row r="750" spans="1:2">
      <c r="A750" s="206"/>
      <c r="B750" s="189"/>
    </row>
    <row r="751" spans="1:2">
      <c r="A751" s="206"/>
      <c r="B751" s="189"/>
    </row>
    <row r="752" spans="1:2">
      <c r="A752" s="206"/>
      <c r="B752" s="189"/>
    </row>
    <row r="753" spans="1:2">
      <c r="A753" s="206"/>
      <c r="B753" s="189"/>
    </row>
    <row r="754" spans="1:2">
      <c r="A754" s="206"/>
      <c r="B754" s="189"/>
    </row>
    <row r="755" spans="1:2">
      <c r="A755" s="206"/>
      <c r="B755" s="189"/>
    </row>
    <row r="756" spans="1:2">
      <c r="A756" s="206"/>
      <c r="B756" s="189"/>
    </row>
    <row r="757" spans="1:2">
      <c r="A757" s="206"/>
      <c r="B757" s="189"/>
    </row>
    <row r="758" spans="1:2">
      <c r="A758" s="206"/>
      <c r="B758" s="189"/>
    </row>
    <row r="759" spans="1:2">
      <c r="A759" s="206"/>
      <c r="B759" s="189"/>
    </row>
    <row r="760" spans="1:2">
      <c r="A760" s="206"/>
      <c r="B760" s="189"/>
    </row>
    <row r="761" spans="1:2">
      <c r="A761" s="206"/>
      <c r="B761" s="189"/>
    </row>
    <row r="762" spans="1:2">
      <c r="A762" s="206"/>
      <c r="B762" s="189"/>
    </row>
    <row r="763" spans="1:2">
      <c r="A763" s="206"/>
      <c r="B763" s="189"/>
    </row>
    <row r="764" spans="1:2">
      <c r="A764" s="206"/>
      <c r="B764" s="189"/>
    </row>
    <row r="765" spans="1:2">
      <c r="A765" s="206"/>
      <c r="B765" s="189"/>
    </row>
    <row r="766" spans="1:2">
      <c r="A766" s="206"/>
      <c r="B766" s="189"/>
    </row>
    <row r="767" spans="1:2">
      <c r="A767" s="206"/>
      <c r="B767" s="189"/>
    </row>
    <row r="768" spans="1:2">
      <c r="A768" s="206"/>
      <c r="B768" s="189"/>
    </row>
    <row r="769" spans="1:2">
      <c r="A769" s="206"/>
      <c r="B769" s="189"/>
    </row>
    <row r="770" spans="1:2">
      <c r="A770" s="206"/>
      <c r="B770" s="189"/>
    </row>
    <row r="771" spans="1:2">
      <c r="A771" s="206"/>
      <c r="B771" s="189"/>
    </row>
    <row r="772" spans="1:2">
      <c r="A772" s="206"/>
      <c r="B772" s="189"/>
    </row>
    <row r="773" spans="1:2">
      <c r="A773" s="206"/>
      <c r="B773" s="189"/>
    </row>
    <row r="774" spans="1:2">
      <c r="A774" s="206"/>
      <c r="B774" s="189"/>
    </row>
    <row r="775" spans="1:2">
      <c r="A775" s="206"/>
      <c r="B775" s="189"/>
    </row>
    <row r="776" spans="1:2">
      <c r="A776" s="206"/>
      <c r="B776" s="189"/>
    </row>
    <row r="777" spans="1:2">
      <c r="A777" s="206"/>
      <c r="B777" s="189"/>
    </row>
    <row r="778" spans="1:2">
      <c r="A778" s="206"/>
      <c r="B778" s="189"/>
    </row>
    <row r="779" spans="1:2">
      <c r="A779" s="206"/>
      <c r="B779" s="189"/>
    </row>
    <row r="780" spans="1:2">
      <c r="A780" s="206"/>
      <c r="B780" s="189"/>
    </row>
    <row r="781" spans="1:2">
      <c r="A781" s="206"/>
      <c r="B781" s="189"/>
    </row>
    <row r="782" spans="1:2">
      <c r="A782" s="206"/>
      <c r="B782" s="189"/>
    </row>
    <row r="783" spans="1:2">
      <c r="A783" s="206"/>
      <c r="B783" s="189"/>
    </row>
    <row r="784" spans="1:2">
      <c r="A784" s="206"/>
      <c r="B784" s="189"/>
    </row>
    <row r="785" spans="1:2">
      <c r="A785" s="206"/>
      <c r="B785" s="189"/>
    </row>
    <row r="786" spans="1:2">
      <c r="A786" s="206"/>
      <c r="B786" s="189"/>
    </row>
    <row r="787" spans="1:2">
      <c r="A787" s="206"/>
      <c r="B787" s="189"/>
    </row>
    <row r="788" spans="1:2">
      <c r="A788" s="206"/>
      <c r="B788" s="189"/>
    </row>
    <row r="789" spans="1:2">
      <c r="A789" s="206"/>
      <c r="B789" s="189"/>
    </row>
    <row r="790" spans="1:2">
      <c r="A790" s="206"/>
      <c r="B790" s="189"/>
    </row>
    <row r="791" spans="1:2">
      <c r="A791" s="206"/>
      <c r="B791" s="189"/>
    </row>
    <row r="792" spans="1:2">
      <c r="A792" s="206"/>
      <c r="B792" s="189"/>
    </row>
    <row r="793" spans="1:2">
      <c r="A793" s="206"/>
      <c r="B793" s="189"/>
    </row>
    <row r="794" spans="1:2">
      <c r="A794" s="206"/>
      <c r="B794" s="189"/>
    </row>
    <row r="795" spans="1:2">
      <c r="A795" s="206"/>
      <c r="B795" s="189"/>
    </row>
    <row r="796" spans="1:2">
      <c r="A796" s="206"/>
      <c r="B796" s="189"/>
    </row>
    <row r="797" spans="1:2">
      <c r="A797" s="206"/>
      <c r="B797" s="189"/>
    </row>
    <row r="798" spans="1:2">
      <c r="A798" s="206"/>
      <c r="B798" s="189"/>
    </row>
    <row r="799" spans="1:2">
      <c r="A799" s="206"/>
      <c r="B799" s="189"/>
    </row>
    <row r="800" spans="1:2">
      <c r="A800" s="206"/>
      <c r="B800" s="189"/>
    </row>
    <row r="801" spans="1:2">
      <c r="A801" s="206"/>
      <c r="B801" s="189"/>
    </row>
    <row r="802" spans="1:2">
      <c r="A802" s="206"/>
      <c r="B802" s="189"/>
    </row>
    <row r="803" spans="1:2">
      <c r="A803" s="206"/>
      <c r="B803" s="189"/>
    </row>
    <row r="804" spans="1:2">
      <c r="A804" s="206"/>
      <c r="B804" s="189"/>
    </row>
    <row r="805" spans="1:2">
      <c r="A805" s="206"/>
      <c r="B805" s="189"/>
    </row>
    <row r="806" spans="1:2">
      <c r="A806" s="206"/>
      <c r="B806" s="189"/>
    </row>
    <row r="807" spans="1:2">
      <c r="A807" s="206"/>
      <c r="B807" s="189"/>
    </row>
    <row r="808" spans="1:2">
      <c r="A808" s="206"/>
      <c r="B808" s="189"/>
    </row>
    <row r="809" spans="1:2">
      <c r="A809" s="206"/>
      <c r="B809" s="189"/>
    </row>
    <row r="810" spans="1:2">
      <c r="A810" s="206"/>
      <c r="B810" s="189"/>
    </row>
    <row r="811" spans="1:2">
      <c r="A811" s="206"/>
      <c r="B811" s="189"/>
    </row>
    <row r="812" spans="1:2">
      <c r="A812" s="206"/>
      <c r="B812" s="189"/>
    </row>
    <row r="813" spans="1:2">
      <c r="A813" s="206"/>
      <c r="B813" s="189"/>
    </row>
    <row r="814" spans="1:2">
      <c r="A814" s="206"/>
      <c r="B814" s="189"/>
    </row>
    <row r="815" spans="1:2">
      <c r="A815" s="206"/>
      <c r="B815" s="189"/>
    </row>
    <row r="816" spans="1:2">
      <c r="A816" s="206"/>
      <c r="B816" s="189"/>
    </row>
    <row r="817" spans="1:2">
      <c r="A817" s="206"/>
      <c r="B817" s="189"/>
    </row>
    <row r="818" spans="1:2">
      <c r="A818" s="206"/>
      <c r="B818" s="189"/>
    </row>
    <row r="819" spans="1:2">
      <c r="A819" s="206"/>
      <c r="B819" s="189"/>
    </row>
    <row r="820" spans="1:2">
      <c r="A820" s="206"/>
      <c r="B820" s="189"/>
    </row>
    <row r="821" spans="1:2">
      <c r="A821" s="206"/>
      <c r="B821" s="189"/>
    </row>
    <row r="822" spans="1:2">
      <c r="A822" s="206"/>
      <c r="B822" s="189"/>
    </row>
    <row r="823" spans="1:2">
      <c r="A823" s="206"/>
      <c r="B823" s="189"/>
    </row>
    <row r="824" spans="1:2">
      <c r="A824" s="206"/>
      <c r="B824" s="189"/>
    </row>
    <row r="825" spans="1:2">
      <c r="A825" s="206"/>
      <c r="B825" s="189"/>
    </row>
    <row r="826" spans="1:2">
      <c r="A826" s="206"/>
      <c r="B826" s="189"/>
    </row>
    <row r="827" spans="1:2">
      <c r="A827" s="206"/>
      <c r="B827" s="189"/>
    </row>
    <row r="828" spans="1:2">
      <c r="A828" s="206"/>
      <c r="B828" s="189"/>
    </row>
    <row r="829" spans="1:2">
      <c r="A829" s="206"/>
      <c r="B829" s="189"/>
    </row>
    <row r="830" spans="1:2">
      <c r="A830" s="206"/>
      <c r="B830" s="189"/>
    </row>
    <row r="831" spans="1:2">
      <c r="A831" s="206"/>
      <c r="B831" s="189"/>
    </row>
    <row r="832" spans="1:2">
      <c r="A832" s="206"/>
      <c r="B832" s="189"/>
    </row>
    <row r="833" spans="1:2">
      <c r="A833" s="206"/>
      <c r="B833" s="189"/>
    </row>
    <row r="834" spans="1:2">
      <c r="A834" s="206"/>
      <c r="B834" s="189"/>
    </row>
    <row r="835" spans="1:2">
      <c r="A835" s="206"/>
      <c r="B835" s="189"/>
    </row>
    <row r="836" spans="1:2">
      <c r="A836" s="206"/>
      <c r="B836" s="189"/>
    </row>
    <row r="837" spans="1:2">
      <c r="A837" s="206"/>
      <c r="B837" s="189"/>
    </row>
    <row r="838" spans="1:2">
      <c r="A838" s="206"/>
      <c r="B838" s="189"/>
    </row>
    <row r="839" spans="1:2">
      <c r="A839" s="206"/>
      <c r="B839" s="189"/>
    </row>
    <row r="840" spans="1:2">
      <c r="A840" s="206"/>
      <c r="B840" s="189"/>
    </row>
    <row r="841" spans="1:2">
      <c r="A841" s="206"/>
      <c r="B841" s="189"/>
    </row>
    <row r="842" spans="1:2">
      <c r="A842" s="206"/>
      <c r="B842" s="189"/>
    </row>
    <row r="843" spans="1:2">
      <c r="A843" s="206"/>
      <c r="B843" s="189"/>
    </row>
    <row r="844" spans="1:2">
      <c r="A844" s="206"/>
      <c r="B844" s="189"/>
    </row>
    <row r="845" spans="1:2">
      <c r="A845" s="206"/>
      <c r="B845" s="189"/>
    </row>
    <row r="846" spans="1:2">
      <c r="A846" s="206"/>
      <c r="B846" s="189"/>
    </row>
    <row r="847" spans="1:2">
      <c r="A847" s="206"/>
      <c r="B847" s="189"/>
    </row>
    <row r="848" spans="1:2">
      <c r="A848" s="206"/>
      <c r="B848" s="189"/>
    </row>
    <row r="849" spans="1:2">
      <c r="A849" s="206"/>
      <c r="B849" s="189"/>
    </row>
    <row r="850" spans="1:2">
      <c r="A850" s="206"/>
      <c r="B850" s="189"/>
    </row>
    <row r="851" spans="1:2">
      <c r="A851" s="206"/>
      <c r="B851" s="189"/>
    </row>
    <row r="852" spans="1:2">
      <c r="A852" s="206"/>
      <c r="B852" s="189"/>
    </row>
    <row r="853" spans="1:2">
      <c r="A853" s="206"/>
      <c r="B853" s="189"/>
    </row>
    <row r="854" spans="1:2">
      <c r="A854" s="206"/>
      <c r="B854" s="189"/>
    </row>
    <row r="855" spans="1:2">
      <c r="A855" s="206"/>
      <c r="B855" s="189"/>
    </row>
    <row r="856" spans="1:2">
      <c r="A856" s="206"/>
      <c r="B856" s="189"/>
    </row>
    <row r="857" spans="1:2">
      <c r="A857" s="206"/>
      <c r="B857" s="189"/>
    </row>
    <row r="858" spans="1:2">
      <c r="A858" s="206"/>
      <c r="B858" s="189"/>
    </row>
    <row r="859" spans="1:2">
      <c r="A859" s="206"/>
      <c r="B859" s="189"/>
    </row>
    <row r="860" spans="1:2">
      <c r="A860" s="206"/>
      <c r="B860" s="189"/>
    </row>
    <row r="861" spans="1:2">
      <c r="A861" s="206"/>
      <c r="B861" s="189"/>
    </row>
    <row r="862" spans="1:2">
      <c r="A862" s="206"/>
      <c r="B862" s="189"/>
    </row>
    <row r="863" spans="1:2">
      <c r="A863" s="206"/>
      <c r="B863" s="189"/>
    </row>
    <row r="864" spans="1:2">
      <c r="A864" s="206"/>
      <c r="B864" s="189"/>
    </row>
    <row r="865" spans="1:2">
      <c r="A865" s="206"/>
      <c r="B865" s="189"/>
    </row>
    <row r="866" spans="1:2">
      <c r="A866" s="206"/>
      <c r="B866" s="189"/>
    </row>
    <row r="867" spans="1:2">
      <c r="A867" s="206"/>
    </row>
    <row r="868" spans="1:2">
      <c r="A868" s="206"/>
    </row>
    <row r="869" spans="1:2">
      <c r="A869" s="206"/>
    </row>
    <row r="870" spans="1:2">
      <c r="A870" s="206"/>
    </row>
    <row r="871" spans="1:2">
      <c r="A871" s="206"/>
    </row>
    <row r="872" spans="1:2">
      <c r="A872" s="206"/>
    </row>
    <row r="873" spans="1:2">
      <c r="A873" s="206"/>
    </row>
    <row r="874" spans="1:2">
      <c r="A874" s="206"/>
    </row>
    <row r="875" spans="1:2">
      <c r="A875" s="206"/>
    </row>
    <row r="876" spans="1:2">
      <c r="A876" s="206"/>
    </row>
    <row r="877" spans="1:2">
      <c r="A877" s="206"/>
    </row>
    <row r="878" spans="1:2">
      <c r="A878" s="206"/>
    </row>
    <row r="879" spans="1:2">
      <c r="A879" s="206"/>
    </row>
    <row r="880" spans="1:2">
      <c r="A880" s="206"/>
    </row>
    <row r="881" spans="1:1">
      <c r="A881" s="206"/>
    </row>
    <row r="882" spans="1:1">
      <c r="A882" s="206"/>
    </row>
    <row r="883" spans="1:1">
      <c r="A883" s="206"/>
    </row>
    <row r="884" spans="1:1">
      <c r="A884" s="206"/>
    </row>
    <row r="885" spans="1:1">
      <c r="A885" s="206"/>
    </row>
    <row r="886" spans="1:1">
      <c r="A886" s="206"/>
    </row>
    <row r="887" spans="1:1">
      <c r="A887" s="206"/>
    </row>
    <row r="888" spans="1:1">
      <c r="A888" s="206"/>
    </row>
    <row r="889" spans="1:1">
      <c r="A889" s="206"/>
    </row>
    <row r="890" spans="1:1">
      <c r="A890" s="206"/>
    </row>
    <row r="891" spans="1:1">
      <c r="A891" s="206"/>
    </row>
    <row r="892" spans="1:1">
      <c r="A892" s="206"/>
    </row>
    <row r="893" spans="1:1">
      <c r="A893" s="206"/>
    </row>
    <row r="894" spans="1:1">
      <c r="A894" s="206"/>
    </row>
    <row r="895" spans="1:1">
      <c r="A895" s="206"/>
    </row>
    <row r="896" spans="1:1">
      <c r="A896" s="206"/>
    </row>
    <row r="897" spans="1:1">
      <c r="A897" s="206"/>
    </row>
    <row r="898" spans="1:1">
      <c r="A898" s="206"/>
    </row>
    <row r="899" spans="1:1">
      <c r="A899" s="206"/>
    </row>
    <row r="900" spans="1:1">
      <c r="A900" s="206"/>
    </row>
    <row r="901" spans="1:1">
      <c r="A901" s="206"/>
    </row>
    <row r="902" spans="1:1">
      <c r="A902" s="206"/>
    </row>
    <row r="903" spans="1:1">
      <c r="A903" s="206"/>
    </row>
    <row r="904" spans="1:1">
      <c r="A904" s="206"/>
    </row>
    <row r="905" spans="1:1">
      <c r="A905" s="206"/>
    </row>
    <row r="906" spans="1:1">
      <c r="A906" s="206"/>
    </row>
    <row r="907" spans="1:1">
      <c r="A907" s="206"/>
    </row>
    <row r="908" spans="1:1">
      <c r="A908" s="206"/>
    </row>
    <row r="909" spans="1:1">
      <c r="A909" s="206"/>
    </row>
    <row r="910" spans="1:1">
      <c r="A910" s="206"/>
    </row>
    <row r="911" spans="1:1">
      <c r="A911" s="206"/>
    </row>
    <row r="912" spans="1:1">
      <c r="A912" s="206"/>
    </row>
    <row r="913" spans="1:1">
      <c r="A913" s="206"/>
    </row>
    <row r="914" spans="1:1">
      <c r="A914" s="206"/>
    </row>
    <row r="915" spans="1:1">
      <c r="A915" s="206"/>
    </row>
    <row r="916" spans="1:1">
      <c r="A916" s="206"/>
    </row>
    <row r="917" spans="1:1">
      <c r="A917" s="206"/>
    </row>
    <row r="918" spans="1:1">
      <c r="A918" s="206"/>
    </row>
    <row r="919" spans="1:1">
      <c r="A919" s="206"/>
    </row>
    <row r="920" spans="1:1">
      <c r="A920" s="206"/>
    </row>
    <row r="921" spans="1:1">
      <c r="A921" s="206"/>
    </row>
    <row r="922" spans="1:1">
      <c r="A922" s="206"/>
    </row>
    <row r="923" spans="1:1">
      <c r="A923" s="206"/>
    </row>
    <row r="924" spans="1:1">
      <c r="A924" s="206"/>
    </row>
    <row r="925" spans="1:1">
      <c r="A925" s="206"/>
    </row>
    <row r="926" spans="1:1">
      <c r="A926" s="206"/>
    </row>
    <row r="927" spans="1:1">
      <c r="A927" s="206"/>
    </row>
    <row r="928" spans="1:1">
      <c r="A928" s="206"/>
    </row>
    <row r="929" spans="1:1">
      <c r="A929" s="206"/>
    </row>
    <row r="930" spans="1:1">
      <c r="A930" s="206"/>
    </row>
    <row r="931" spans="1:1">
      <c r="A931" s="206"/>
    </row>
    <row r="932" spans="1:1">
      <c r="A932" s="206"/>
    </row>
    <row r="933" spans="1:1">
      <c r="A933" s="206"/>
    </row>
    <row r="934" spans="1:1">
      <c r="A934" s="206"/>
    </row>
    <row r="935" spans="1:1">
      <c r="A935" s="206"/>
    </row>
    <row r="936" spans="1:1">
      <c r="A936" s="206"/>
    </row>
    <row r="937" spans="1:1">
      <c r="A937" s="206"/>
    </row>
    <row r="938" spans="1:1">
      <c r="A938" s="206"/>
    </row>
    <row r="939" spans="1:1">
      <c r="A939" s="206"/>
    </row>
    <row r="940" spans="1:1">
      <c r="A940" s="206"/>
    </row>
    <row r="941" spans="1:1">
      <c r="A941" s="206"/>
    </row>
    <row r="942" spans="1:1">
      <c r="A942" s="206"/>
    </row>
    <row r="943" spans="1:1">
      <c r="A943" s="206"/>
    </row>
    <row r="944" spans="1:1">
      <c r="A944" s="206"/>
    </row>
    <row r="945" spans="1:1">
      <c r="A945" s="206"/>
    </row>
    <row r="946" spans="1:1">
      <c r="A946" s="206"/>
    </row>
    <row r="947" spans="1:1">
      <c r="A947" s="206"/>
    </row>
    <row r="948" spans="1:1">
      <c r="A948" s="206"/>
    </row>
    <row r="949" spans="1:1">
      <c r="A949" s="206"/>
    </row>
    <row r="950" spans="1:1">
      <c r="A950" s="206"/>
    </row>
    <row r="951" spans="1:1">
      <c r="A951" s="206"/>
    </row>
    <row r="952" spans="1:1">
      <c r="A952" s="206"/>
    </row>
    <row r="953" spans="1:1">
      <c r="A953" s="206"/>
    </row>
    <row r="954" spans="1:1">
      <c r="A954" s="206"/>
    </row>
    <row r="955" spans="1:1">
      <c r="A955" s="206"/>
    </row>
    <row r="956" spans="1:1">
      <c r="A956" s="206"/>
    </row>
    <row r="957" spans="1:1">
      <c r="A957" s="206"/>
    </row>
    <row r="958" spans="1:1">
      <c r="A958" s="206"/>
    </row>
    <row r="959" spans="1:1">
      <c r="A959" s="206"/>
    </row>
    <row r="960" spans="1:1">
      <c r="A960" s="206"/>
    </row>
    <row r="961" spans="1:1">
      <c r="A961" s="206"/>
    </row>
    <row r="962" spans="1:1">
      <c r="A962" s="206"/>
    </row>
    <row r="963" spans="1:1">
      <c r="A963" s="206"/>
    </row>
    <row r="964" spans="1:1">
      <c r="A964" s="206"/>
    </row>
    <row r="965" spans="1:1">
      <c r="A965" s="206"/>
    </row>
    <row r="966" spans="1:1">
      <c r="A966" s="206"/>
    </row>
    <row r="967" spans="1:1">
      <c r="A967" s="206"/>
    </row>
    <row r="968" spans="1:1">
      <c r="A968" s="206"/>
    </row>
    <row r="969" spans="1:1">
      <c r="A969" s="206"/>
    </row>
    <row r="970" spans="1:1">
      <c r="A970" s="206"/>
    </row>
    <row r="971" spans="1:1">
      <c r="A971" s="206"/>
    </row>
    <row r="972" spans="1:1">
      <c r="A972" s="206"/>
    </row>
    <row r="973" spans="1:1">
      <c r="A973" s="206"/>
    </row>
    <row r="974" spans="1:1">
      <c r="A974" s="206"/>
    </row>
    <row r="975" spans="1:1">
      <c r="A975" s="206"/>
    </row>
    <row r="976" spans="1:1">
      <c r="A976" s="206"/>
    </row>
    <row r="977" spans="1:1">
      <c r="A977" s="206"/>
    </row>
    <row r="978" spans="1:1">
      <c r="A978" s="206"/>
    </row>
    <row r="979" spans="1:1">
      <c r="A979" s="206"/>
    </row>
    <row r="980" spans="1:1">
      <c r="A980" s="206"/>
    </row>
    <row r="981" spans="1:1">
      <c r="A981" s="206"/>
    </row>
    <row r="982" spans="1:1">
      <c r="A982" s="206"/>
    </row>
    <row r="983" spans="1:1">
      <c r="A983" s="206"/>
    </row>
    <row r="984" spans="1:1">
      <c r="A984" s="206"/>
    </row>
    <row r="985" spans="1:1">
      <c r="A985" s="206"/>
    </row>
    <row r="986" spans="1:1">
      <c r="A986" s="206"/>
    </row>
    <row r="987" spans="1:1">
      <c r="A987" s="206"/>
    </row>
    <row r="988" spans="1:1">
      <c r="A988" s="206"/>
    </row>
    <row r="989" spans="1:1">
      <c r="A989" s="206"/>
    </row>
    <row r="990" spans="1:1">
      <c r="A990" s="206"/>
    </row>
    <row r="991" spans="1:1">
      <c r="A991" s="206"/>
    </row>
    <row r="992" spans="1:1">
      <c r="A992" s="206"/>
    </row>
    <row r="993" spans="1:1">
      <c r="A993" s="206"/>
    </row>
    <row r="994" spans="1:1">
      <c r="A994" s="206"/>
    </row>
    <row r="995" spans="1:1">
      <c r="A995" s="206"/>
    </row>
    <row r="996" spans="1:1">
      <c r="A996" s="206"/>
    </row>
    <row r="997" spans="1:1">
      <c r="A997" s="206"/>
    </row>
    <row r="998" spans="1:1">
      <c r="A998" s="206"/>
    </row>
    <row r="999" spans="1:1">
      <c r="A999" s="206"/>
    </row>
    <row r="1000" spans="1:1">
      <c r="A1000" s="206"/>
    </row>
    <row r="1001" spans="1:1">
      <c r="A1001" s="206"/>
    </row>
    <row r="1002" spans="1:1">
      <c r="A1002" s="206"/>
    </row>
    <row r="1003" spans="1:1">
      <c r="A1003" s="206"/>
    </row>
    <row r="1004" spans="1:1">
      <c r="A1004" s="206"/>
    </row>
    <row r="1005" spans="1:1">
      <c r="A1005" s="206"/>
    </row>
    <row r="1006" spans="1:1">
      <c r="A1006" s="206"/>
    </row>
    <row r="1007" spans="1:1">
      <c r="A1007" s="206"/>
    </row>
    <row r="1008" spans="1:1">
      <c r="A1008" s="206"/>
    </row>
    <row r="1009" spans="1:1">
      <c r="A1009" s="206"/>
    </row>
    <row r="1010" spans="1:1">
      <c r="A1010" s="206"/>
    </row>
    <row r="1011" spans="1:1">
      <c r="A1011" s="206"/>
    </row>
    <row r="1012" spans="1:1">
      <c r="A1012" s="206"/>
    </row>
    <row r="1013" spans="1:1">
      <c r="A1013" s="206"/>
    </row>
    <row r="1014" spans="1:1">
      <c r="A1014" s="206"/>
    </row>
    <row r="1015" spans="1:1">
      <c r="A1015" s="206"/>
    </row>
    <row r="1016" spans="1:1">
      <c r="A1016" s="206"/>
    </row>
    <row r="1017" spans="1:1">
      <c r="A1017" s="206"/>
    </row>
    <row r="1018" spans="1:1">
      <c r="A1018" s="206"/>
    </row>
    <row r="1019" spans="1:1">
      <c r="A1019" s="206"/>
    </row>
    <row r="1020" spans="1:1">
      <c r="A1020" s="206"/>
    </row>
    <row r="1021" spans="1:1">
      <c r="A1021" s="206"/>
    </row>
    <row r="1022" spans="1:1">
      <c r="A1022" s="206"/>
    </row>
    <row r="1023" spans="1:1">
      <c r="A1023" s="206"/>
    </row>
    <row r="1024" spans="1:1">
      <c r="A1024" s="206"/>
    </row>
    <row r="1025" spans="1:1">
      <c r="A1025" s="206"/>
    </row>
    <row r="1026" spans="1:1">
      <c r="A1026" s="206"/>
    </row>
    <row r="1027" spans="1:1">
      <c r="A1027" s="206"/>
    </row>
    <row r="1028" spans="1:1">
      <c r="A1028" s="206"/>
    </row>
    <row r="1029" spans="1:1">
      <c r="A1029" s="206"/>
    </row>
    <row r="1030" spans="1:1">
      <c r="A1030" s="206"/>
    </row>
    <row r="1031" spans="1:1">
      <c r="A1031" s="206"/>
    </row>
    <row r="1032" spans="1:1">
      <c r="A1032" s="206"/>
    </row>
    <row r="1033" spans="1:1">
      <c r="A1033" s="206"/>
    </row>
    <row r="1034" spans="1:1">
      <c r="A1034" s="206"/>
    </row>
    <row r="1035" spans="1:1">
      <c r="A1035" s="206"/>
    </row>
    <row r="1036" spans="1:1">
      <c r="A1036" s="206"/>
    </row>
    <row r="1037" spans="1:1">
      <c r="A1037" s="206"/>
    </row>
    <row r="1038" spans="1:1">
      <c r="A1038" s="206"/>
    </row>
    <row r="1039" spans="1:1">
      <c r="A1039" s="206"/>
    </row>
    <row r="1040" spans="1:1">
      <c r="A1040" s="206"/>
    </row>
    <row r="1041" spans="1:1">
      <c r="A1041" s="206"/>
    </row>
    <row r="1042" spans="1:1">
      <c r="A1042" s="206"/>
    </row>
    <row r="1043" spans="1:1">
      <c r="A1043" s="206"/>
    </row>
    <row r="1044" spans="1:1">
      <c r="A1044" s="206"/>
    </row>
    <row r="1045" spans="1:1">
      <c r="A1045" s="206"/>
    </row>
    <row r="1046" spans="1:1">
      <c r="A1046" s="206"/>
    </row>
    <row r="1047" spans="1:1">
      <c r="A1047" s="206"/>
    </row>
    <row r="1048" spans="1:1">
      <c r="A1048" s="206"/>
    </row>
    <row r="1049" spans="1:1">
      <c r="A1049" s="206"/>
    </row>
    <row r="1050" spans="1:1">
      <c r="A1050" s="206"/>
    </row>
    <row r="1051" spans="1:1">
      <c r="A1051" s="206"/>
    </row>
    <row r="1052" spans="1:1">
      <c r="A1052" s="206"/>
    </row>
    <row r="1053" spans="1:1">
      <c r="A1053" s="206"/>
    </row>
    <row r="1054" spans="1:1">
      <c r="A1054" s="206"/>
    </row>
    <row r="1055" spans="1:1">
      <c r="A1055" s="206"/>
    </row>
    <row r="1056" spans="1:1">
      <c r="A1056" s="206"/>
    </row>
    <row r="1057" spans="1:1">
      <c r="A1057" s="206"/>
    </row>
    <row r="1058" spans="1:1">
      <c r="A1058" s="206"/>
    </row>
    <row r="1059" spans="1:1">
      <c r="A1059" s="206"/>
    </row>
    <row r="1060" spans="1:1">
      <c r="A1060" s="206"/>
    </row>
    <row r="1061" spans="1:1">
      <c r="A1061" s="206"/>
    </row>
    <row r="1062" spans="1:1">
      <c r="A1062" s="206"/>
    </row>
    <row r="1063" spans="1:1">
      <c r="A1063" s="206"/>
    </row>
    <row r="1064" spans="1:1">
      <c r="A1064" s="206"/>
    </row>
    <row r="1065" spans="1:1">
      <c r="A1065" s="206"/>
    </row>
    <row r="1066" spans="1:1">
      <c r="A1066" s="206"/>
    </row>
    <row r="1067" spans="1:1">
      <c r="A1067" s="206"/>
    </row>
    <row r="1068" spans="1:1">
      <c r="A1068" s="206"/>
    </row>
    <row r="1069" spans="1:1">
      <c r="A1069" s="206"/>
    </row>
    <row r="1070" spans="1:1">
      <c r="A1070" s="206"/>
    </row>
    <row r="1071" spans="1:1">
      <c r="A1071" s="206"/>
    </row>
    <row r="1072" spans="1:1">
      <c r="A1072" s="206"/>
    </row>
    <row r="1073" spans="1:1">
      <c r="A1073" s="206"/>
    </row>
    <row r="1074" spans="1:1">
      <c r="A1074" s="206"/>
    </row>
    <row r="1075" spans="1:1">
      <c r="A1075" s="206"/>
    </row>
    <row r="1076" spans="1:1">
      <c r="A1076" s="206"/>
    </row>
    <row r="1077" spans="1:1">
      <c r="A1077" s="206"/>
    </row>
    <row r="1078" spans="1:1">
      <c r="A1078" s="206"/>
    </row>
    <row r="1079" spans="1:1">
      <c r="A1079" s="206"/>
    </row>
    <row r="1080" spans="1:1">
      <c r="A1080" s="206"/>
    </row>
    <row r="1081" spans="1:1">
      <c r="A1081" s="206"/>
    </row>
    <row r="1082" spans="1:1">
      <c r="A1082" s="206"/>
    </row>
    <row r="1083" spans="1:1">
      <c r="A1083" s="206"/>
    </row>
    <row r="1084" spans="1:1">
      <c r="A1084" s="206"/>
    </row>
    <row r="1085" spans="1:1">
      <c r="A1085" s="206"/>
    </row>
    <row r="1086" spans="1:1">
      <c r="A1086" s="206"/>
    </row>
    <row r="1087" spans="1:1">
      <c r="A1087" s="206"/>
    </row>
    <row r="1088" spans="1:1">
      <c r="A1088" s="206"/>
    </row>
    <row r="1089" spans="1:1">
      <c r="A1089" s="206"/>
    </row>
    <row r="1090" spans="1:1">
      <c r="A1090" s="206"/>
    </row>
    <row r="1091" spans="1:1">
      <c r="A1091" s="206"/>
    </row>
    <row r="1092" spans="1:1">
      <c r="A1092" s="206"/>
    </row>
    <row r="1093" spans="1:1">
      <c r="A1093" s="206"/>
    </row>
    <row r="1094" spans="1:1">
      <c r="A1094" s="206"/>
    </row>
    <row r="1095" spans="1:1">
      <c r="A1095" s="206"/>
    </row>
    <row r="1096" spans="1:1">
      <c r="A1096" s="206"/>
    </row>
    <row r="1097" spans="1:1">
      <c r="A1097" s="206"/>
    </row>
    <row r="1098" spans="1:1">
      <c r="A1098" s="206"/>
    </row>
    <row r="1099" spans="1:1">
      <c r="A1099" s="206"/>
    </row>
    <row r="1100" spans="1:1">
      <c r="A1100" s="206"/>
    </row>
    <row r="1101" spans="1:1">
      <c r="A1101" s="206"/>
    </row>
    <row r="1102" spans="1:1">
      <c r="A1102" s="206"/>
    </row>
    <row r="1103" spans="1:1">
      <c r="A1103" s="206"/>
    </row>
    <row r="1104" spans="1:1">
      <c r="A1104" s="206"/>
    </row>
    <row r="1105" spans="1:1">
      <c r="A1105" s="206"/>
    </row>
    <row r="1106" spans="1:1">
      <c r="A1106" s="206"/>
    </row>
    <row r="1107" spans="1:1">
      <c r="A1107" s="206"/>
    </row>
    <row r="1108" spans="1:1">
      <c r="A1108" s="206"/>
    </row>
    <row r="1109" spans="1:1">
      <c r="A1109" s="206"/>
    </row>
    <row r="1110" spans="1:1">
      <c r="A1110" s="206"/>
    </row>
    <row r="1111" spans="1:1">
      <c r="A1111" s="206"/>
    </row>
    <row r="1112" spans="1:1">
      <c r="A1112" s="206"/>
    </row>
    <row r="1113" spans="1:1">
      <c r="A1113" s="206"/>
    </row>
    <row r="1114" spans="1:1">
      <c r="A1114" s="206"/>
    </row>
    <row r="1115" spans="1:1">
      <c r="A1115" s="206"/>
    </row>
    <row r="1116" spans="1:1">
      <c r="A1116" s="206"/>
    </row>
    <row r="1117" spans="1:1">
      <c r="A1117" s="206"/>
    </row>
    <row r="1118" spans="1:1">
      <c r="A1118" s="206"/>
    </row>
    <row r="1119" spans="1:1">
      <c r="A1119" s="206"/>
    </row>
    <row r="1120" spans="1:1">
      <c r="A1120" s="206"/>
    </row>
    <row r="1121" spans="1:1">
      <c r="A1121" s="206"/>
    </row>
    <row r="1122" spans="1:1">
      <c r="A1122" s="206"/>
    </row>
    <row r="1123" spans="1:1">
      <c r="A1123" s="206"/>
    </row>
    <row r="1124" spans="1:1">
      <c r="A1124" s="206"/>
    </row>
    <row r="1125" spans="1:1">
      <c r="A1125" s="206"/>
    </row>
    <row r="1126" spans="1:1">
      <c r="A1126" s="206"/>
    </row>
    <row r="1127" spans="1:1">
      <c r="A1127" s="206"/>
    </row>
    <row r="1128" spans="1:1">
      <c r="A1128" s="206"/>
    </row>
    <row r="1129" spans="1:1">
      <c r="A1129" s="206"/>
    </row>
    <row r="1130" spans="1:1">
      <c r="A1130" s="206"/>
    </row>
    <row r="1131" spans="1:1">
      <c r="A1131" s="206"/>
    </row>
    <row r="1132" spans="1:1">
      <c r="A1132" s="206"/>
    </row>
    <row r="1133" spans="1:1">
      <c r="A1133" s="206"/>
    </row>
    <row r="1134" spans="1:1">
      <c r="A1134" s="206"/>
    </row>
    <row r="1135" spans="1:1">
      <c r="A1135" s="206"/>
    </row>
    <row r="1136" spans="1:1">
      <c r="A1136" s="206"/>
    </row>
    <row r="1137" spans="1:1">
      <c r="A1137" s="206"/>
    </row>
    <row r="1138" spans="1:1">
      <c r="A1138" s="206"/>
    </row>
    <row r="1139" spans="1:1">
      <c r="A1139" s="206"/>
    </row>
    <row r="1140" spans="1:1">
      <c r="A1140" s="206"/>
    </row>
    <row r="1141" spans="1:1">
      <c r="A1141" s="206"/>
    </row>
    <row r="1142" spans="1:1">
      <c r="A1142" s="206"/>
    </row>
    <row r="1143" spans="1:1">
      <c r="A1143" s="206"/>
    </row>
    <row r="1144" spans="1:1">
      <c r="A1144" s="206"/>
    </row>
    <row r="1145" spans="1:1">
      <c r="A1145" s="206"/>
    </row>
    <row r="1146" spans="1:1">
      <c r="A1146" s="206"/>
    </row>
    <row r="1147" spans="1:1">
      <c r="A1147" s="206"/>
    </row>
    <row r="1148" spans="1:1">
      <c r="A1148" s="206"/>
    </row>
    <row r="1149" spans="1:1">
      <c r="A1149" s="206"/>
    </row>
    <row r="1150" spans="1:1">
      <c r="A1150" s="206"/>
    </row>
    <row r="1151" spans="1:1">
      <c r="A1151" s="206"/>
    </row>
    <row r="1152" spans="1:1">
      <c r="A1152" s="206"/>
    </row>
    <row r="1153" spans="1:1">
      <c r="A1153" s="206"/>
    </row>
    <row r="1154" spans="1:1">
      <c r="A1154" s="206"/>
    </row>
    <row r="1155" spans="1:1">
      <c r="A1155" s="206"/>
    </row>
    <row r="1156" spans="1:1">
      <c r="A1156" s="206"/>
    </row>
    <row r="1157" spans="1:1">
      <c r="A1157" s="206"/>
    </row>
    <row r="1158" spans="1:1">
      <c r="A1158" s="206"/>
    </row>
    <row r="1159" spans="1:1">
      <c r="A1159" s="206"/>
    </row>
    <row r="1160" spans="1:1">
      <c r="A1160" s="206"/>
    </row>
    <row r="1161" spans="1:1">
      <c r="A1161" s="206"/>
    </row>
    <row r="1162" spans="1:1">
      <c r="A1162" s="206"/>
    </row>
    <row r="1163" spans="1:1">
      <c r="A1163" s="206"/>
    </row>
    <row r="1164" spans="1:1">
      <c r="A1164" s="206"/>
    </row>
    <row r="1165" spans="1:1">
      <c r="A1165" s="206"/>
    </row>
    <row r="1166" spans="1:1">
      <c r="A1166" s="206"/>
    </row>
    <row r="1167" spans="1:1">
      <c r="A1167" s="206"/>
    </row>
    <row r="1168" spans="1:1">
      <c r="A1168" s="206"/>
    </row>
    <row r="1169" spans="1:1">
      <c r="A1169" s="206"/>
    </row>
    <row r="1170" spans="1:1">
      <c r="A1170" s="206"/>
    </row>
    <row r="1171" spans="1:1">
      <c r="A1171" s="206"/>
    </row>
    <row r="1172" spans="1:1">
      <c r="A1172" s="206"/>
    </row>
    <row r="1173" spans="1:1">
      <c r="A1173" s="206"/>
    </row>
    <row r="1174" spans="1:1">
      <c r="A1174" s="206"/>
    </row>
    <row r="1175" spans="1:1">
      <c r="A1175" s="206"/>
    </row>
    <row r="1176" spans="1:1">
      <c r="A1176" s="206"/>
    </row>
    <row r="1177" spans="1:1">
      <c r="A1177" s="206"/>
    </row>
    <row r="1178" spans="1:1">
      <c r="A1178" s="206"/>
    </row>
    <row r="1179" spans="1:1">
      <c r="A1179" s="206"/>
    </row>
    <row r="1180" spans="1:1">
      <c r="A1180" s="206"/>
    </row>
    <row r="1181" spans="1:1">
      <c r="A1181" s="206"/>
    </row>
    <row r="1182" spans="1:1">
      <c r="A1182" s="206"/>
    </row>
    <row r="1183" spans="1:1">
      <c r="A1183" s="206"/>
    </row>
    <row r="1184" spans="1:1">
      <c r="A1184" s="206"/>
    </row>
    <row r="1185" spans="1:1">
      <c r="A1185" s="206"/>
    </row>
    <row r="1186" spans="1:1">
      <c r="A1186" s="206"/>
    </row>
    <row r="1187" spans="1:1">
      <c r="A1187" s="206"/>
    </row>
    <row r="1188" spans="1:1">
      <c r="A1188" s="206"/>
    </row>
    <row r="1189" spans="1:1">
      <c r="A1189" s="206"/>
    </row>
    <row r="1190" spans="1:1">
      <c r="A1190" s="206"/>
    </row>
    <row r="1191" spans="1:1">
      <c r="A1191" s="206"/>
    </row>
    <row r="1192" spans="1:1">
      <c r="A1192" s="206"/>
    </row>
    <row r="1193" spans="1:1">
      <c r="A1193" s="206"/>
    </row>
    <row r="1194" spans="1:1">
      <c r="A1194" s="206"/>
    </row>
    <row r="1195" spans="1:1">
      <c r="A1195" s="206"/>
    </row>
    <row r="1196" spans="1:1">
      <c r="A1196" s="206"/>
    </row>
    <row r="1197" spans="1:1">
      <c r="A1197" s="206"/>
    </row>
    <row r="1198" spans="1:1">
      <c r="A1198" s="206"/>
    </row>
    <row r="1199" spans="1:1">
      <c r="A1199" s="206"/>
    </row>
    <row r="1200" spans="1:1">
      <c r="A1200" s="206"/>
    </row>
    <row r="1201" spans="1:1">
      <c r="A1201" s="206"/>
    </row>
    <row r="1202" spans="1:1">
      <c r="A1202" s="206"/>
    </row>
    <row r="1203" spans="1:1">
      <c r="A1203" s="206"/>
    </row>
    <row r="1204" spans="1:1">
      <c r="A1204" s="206"/>
    </row>
    <row r="1205" spans="1:1">
      <c r="A1205" s="206"/>
    </row>
    <row r="1206" spans="1:1">
      <c r="A1206" s="206"/>
    </row>
    <row r="1207" spans="1:1">
      <c r="A1207" s="206"/>
    </row>
    <row r="1208" spans="1:1">
      <c r="A1208" s="206"/>
    </row>
    <row r="1209" spans="1:1">
      <c r="A1209" s="206"/>
    </row>
    <row r="1210" spans="1:1">
      <c r="A1210" s="206"/>
    </row>
    <row r="1211" spans="1:1">
      <c r="A1211" s="206"/>
    </row>
    <row r="1212" spans="1:1">
      <c r="A1212" s="206"/>
    </row>
    <row r="1213" spans="1:1">
      <c r="A1213" s="206"/>
    </row>
    <row r="1214" spans="1:1">
      <c r="A1214" s="206"/>
    </row>
    <row r="1215" spans="1:1">
      <c r="A1215" s="206"/>
    </row>
    <row r="1216" spans="1:1">
      <c r="A1216" s="206"/>
    </row>
    <row r="1217" spans="1:1">
      <c r="A1217" s="206"/>
    </row>
    <row r="1218" spans="1:1">
      <c r="A1218" s="206"/>
    </row>
    <row r="1219" spans="1:1">
      <c r="A1219" s="206"/>
    </row>
    <row r="1220" spans="1:1">
      <c r="A1220" s="206"/>
    </row>
    <row r="1221" spans="1:1">
      <c r="A1221" s="206"/>
    </row>
    <row r="1222" spans="1:1">
      <c r="A1222" s="206"/>
    </row>
    <row r="1223" spans="1:1">
      <c r="A1223" s="206"/>
    </row>
    <row r="1224" spans="1:1">
      <c r="A1224" s="206"/>
    </row>
    <row r="1225" spans="1:1">
      <c r="A1225" s="206"/>
    </row>
    <row r="1226" spans="1:1">
      <c r="A1226" s="206"/>
    </row>
    <row r="1227" spans="1:1">
      <c r="A1227" s="206"/>
    </row>
    <row r="1228" spans="1:1">
      <c r="A1228" s="206"/>
    </row>
    <row r="1229" spans="1:1">
      <c r="A1229" s="206"/>
    </row>
    <row r="1230" spans="1:1">
      <c r="A1230" s="206"/>
    </row>
    <row r="1231" spans="1:1">
      <c r="A1231" s="206"/>
    </row>
    <row r="1232" spans="1:1">
      <c r="A1232" s="206"/>
    </row>
    <row r="1233" spans="1:1">
      <c r="A1233" s="206"/>
    </row>
    <row r="1234" spans="1:1">
      <c r="A1234" s="206"/>
    </row>
    <row r="1235" spans="1:1">
      <c r="A1235" s="206"/>
    </row>
    <row r="1236" spans="1:1">
      <c r="A1236" s="206"/>
    </row>
    <row r="1237" spans="1:1">
      <c r="A1237" s="206"/>
    </row>
    <row r="1238" spans="1:1">
      <c r="A1238" s="206"/>
    </row>
    <row r="1239" spans="1:1">
      <c r="A1239" s="206"/>
    </row>
    <row r="1240" spans="1:1">
      <c r="A1240" s="206"/>
    </row>
    <row r="1241" spans="1:1">
      <c r="A1241" s="206"/>
    </row>
    <row r="1242" spans="1:1">
      <c r="A1242" s="206"/>
    </row>
    <row r="1243" spans="1:1">
      <c r="A1243" s="206"/>
    </row>
    <row r="1244" spans="1:1">
      <c r="A1244" s="206"/>
    </row>
    <row r="1245" spans="1:1">
      <c r="A1245" s="206"/>
    </row>
    <row r="1246" spans="1:1">
      <c r="A1246" s="206"/>
    </row>
    <row r="1247" spans="1:1">
      <c r="A1247" s="206"/>
    </row>
    <row r="1248" spans="1:1">
      <c r="A1248" s="206"/>
    </row>
    <row r="1249" spans="1:1">
      <c r="A1249" s="206"/>
    </row>
    <row r="1250" spans="1:1">
      <c r="A1250" s="206"/>
    </row>
    <row r="1251" spans="1:1">
      <c r="A1251" s="206"/>
    </row>
    <row r="1252" spans="1:1">
      <c r="A1252" s="206"/>
    </row>
    <row r="1253" spans="1:1">
      <c r="A1253" s="206"/>
    </row>
    <row r="1254" spans="1:1">
      <c r="A1254" s="206"/>
    </row>
    <row r="1255" spans="1:1">
      <c r="A1255" s="206"/>
    </row>
    <row r="1256" spans="1:1">
      <c r="A1256" s="206"/>
    </row>
    <row r="1257" spans="1:1">
      <c r="A1257" s="206"/>
    </row>
    <row r="1258" spans="1:1">
      <c r="A1258" s="206"/>
    </row>
    <row r="1259" spans="1:1">
      <c r="A1259" s="206"/>
    </row>
    <row r="1260" spans="1:1">
      <c r="A1260" s="206"/>
    </row>
    <row r="1261" spans="1:1">
      <c r="A1261" s="206"/>
    </row>
    <row r="1262" spans="1:1">
      <c r="A1262" s="206"/>
    </row>
    <row r="1263" spans="1:1">
      <c r="A1263" s="206"/>
    </row>
    <row r="1264" spans="1:1">
      <c r="A1264" s="206"/>
    </row>
    <row r="1265" spans="1:1">
      <c r="A1265" s="206"/>
    </row>
    <row r="1266" spans="1:1">
      <c r="A1266" s="206"/>
    </row>
    <row r="1267" spans="1:1">
      <c r="A1267" s="206"/>
    </row>
    <row r="1268" spans="1:1">
      <c r="A1268" s="206"/>
    </row>
    <row r="1269" spans="1:1">
      <c r="A1269" s="206"/>
    </row>
    <row r="1270" spans="1:1">
      <c r="A1270" s="206"/>
    </row>
    <row r="1271" spans="1:1">
      <c r="A1271" s="206"/>
    </row>
    <row r="1272" spans="1:1">
      <c r="A1272" s="206"/>
    </row>
    <row r="1273" spans="1:1">
      <c r="A1273" s="206"/>
    </row>
    <row r="1274" spans="1:1">
      <c r="A1274" s="206"/>
    </row>
    <row r="1275" spans="1:1">
      <c r="A1275" s="206"/>
    </row>
    <row r="1276" spans="1:1">
      <c r="A1276" s="206"/>
    </row>
    <row r="1277" spans="1:1">
      <c r="A1277" s="206"/>
    </row>
    <row r="1278" spans="1:1">
      <c r="A1278" s="206"/>
    </row>
    <row r="1279" spans="1:1">
      <c r="A1279" s="206"/>
    </row>
    <row r="1280" spans="1:1">
      <c r="A1280" s="206"/>
    </row>
    <row r="1281" spans="1:1">
      <c r="A1281" s="206"/>
    </row>
    <row r="1282" spans="1:1">
      <c r="A1282" s="206"/>
    </row>
    <row r="1283" spans="1:1">
      <c r="A1283" s="206"/>
    </row>
    <row r="1284" spans="1:1">
      <c r="A1284" s="206"/>
    </row>
    <row r="1285" spans="1:1">
      <c r="A1285" s="206"/>
    </row>
    <row r="1286" spans="1:1">
      <c r="A1286" s="206"/>
    </row>
    <row r="1287" spans="1:1">
      <c r="A1287" s="206"/>
    </row>
    <row r="1288" spans="1:1">
      <c r="A1288" s="206"/>
    </row>
    <row r="1289" spans="1:1">
      <c r="A1289" s="206"/>
    </row>
    <row r="1290" spans="1:1">
      <c r="A1290" s="206"/>
    </row>
    <row r="1291" spans="1:1">
      <c r="A1291" s="206"/>
    </row>
    <row r="1292" spans="1:1">
      <c r="A1292" s="206"/>
    </row>
    <row r="1293" spans="1:1">
      <c r="A1293" s="206"/>
    </row>
    <row r="1294" spans="1:1">
      <c r="A1294" s="206"/>
    </row>
    <row r="1295" spans="1:1">
      <c r="A1295" s="206"/>
    </row>
    <row r="1296" spans="1:1">
      <c r="A1296" s="206"/>
    </row>
    <row r="1297" spans="1:1">
      <c r="A1297" s="206"/>
    </row>
    <row r="1298" spans="1:1">
      <c r="A1298" s="206"/>
    </row>
    <row r="1299" spans="1:1">
      <c r="A1299" s="206"/>
    </row>
    <row r="1300" spans="1:1">
      <c r="A1300" s="206"/>
    </row>
    <row r="1301" spans="1:1">
      <c r="A1301" s="206"/>
    </row>
    <row r="1302" spans="1:1">
      <c r="A1302" s="206"/>
    </row>
    <row r="1303" spans="1:1">
      <c r="A1303" s="206"/>
    </row>
    <row r="1304" spans="1:1">
      <c r="A1304" s="206"/>
    </row>
    <row r="1305" spans="1:1">
      <c r="A1305" s="206"/>
    </row>
    <row r="1306" spans="1:1">
      <c r="A1306" s="206"/>
    </row>
    <row r="1307" spans="1:1">
      <c r="A1307" s="206"/>
    </row>
    <row r="1308" spans="1:1">
      <c r="A1308" s="206"/>
    </row>
    <row r="1309" spans="1:1">
      <c r="A1309" s="206"/>
    </row>
    <row r="1310" spans="1:1">
      <c r="A1310" s="206"/>
    </row>
    <row r="1311" spans="1:1">
      <c r="A1311" s="206"/>
    </row>
    <row r="1312" spans="1:1">
      <c r="A1312" s="206"/>
    </row>
    <row r="1313" spans="1:1">
      <c r="A1313" s="206"/>
    </row>
    <row r="1314" spans="1:1">
      <c r="A1314" s="206"/>
    </row>
    <row r="1315" spans="1:1">
      <c r="A1315" s="206"/>
    </row>
    <row r="1316" spans="1:1">
      <c r="A1316" s="206"/>
    </row>
    <row r="1317" spans="1:1">
      <c r="A1317" s="206"/>
    </row>
    <row r="1318" spans="1:1">
      <c r="A1318" s="206"/>
    </row>
    <row r="1319" spans="1:1">
      <c r="A1319" s="206"/>
    </row>
    <row r="1320" spans="1:1">
      <c r="A1320" s="206"/>
    </row>
    <row r="1321" spans="1:1">
      <c r="A1321" s="206"/>
    </row>
    <row r="1322" spans="1:1">
      <c r="A1322" s="206"/>
    </row>
    <row r="1323" spans="1:1">
      <c r="A1323" s="206"/>
    </row>
    <row r="1324" spans="1:1">
      <c r="A1324" s="206"/>
    </row>
    <row r="1325" spans="1:1">
      <c r="A1325" s="206"/>
    </row>
    <row r="1326" spans="1:1">
      <c r="A1326" s="206"/>
    </row>
    <row r="1327" spans="1:1">
      <c r="A1327" s="206"/>
    </row>
    <row r="1328" spans="1:1">
      <c r="A1328" s="206"/>
    </row>
    <row r="1329" spans="1:1">
      <c r="A1329" s="206"/>
    </row>
    <row r="1330" spans="1:1">
      <c r="A1330" s="206"/>
    </row>
    <row r="1331" spans="1:1">
      <c r="A1331" s="206"/>
    </row>
    <row r="1332" spans="1:1">
      <c r="A1332" s="206"/>
    </row>
    <row r="1333" spans="1:1">
      <c r="A1333" s="206"/>
    </row>
    <row r="1334" spans="1:1">
      <c r="A1334" s="206"/>
    </row>
    <row r="1335" spans="1:1">
      <c r="A1335" s="206"/>
    </row>
    <row r="1336" spans="1:1">
      <c r="A1336" s="206"/>
    </row>
    <row r="1337" spans="1:1">
      <c r="A1337" s="206"/>
    </row>
    <row r="1338" spans="1:1">
      <c r="A1338" s="206"/>
    </row>
    <row r="1339" spans="1:1">
      <c r="A1339" s="206"/>
    </row>
    <row r="1340" spans="1:1">
      <c r="A1340" s="206"/>
    </row>
    <row r="1341" spans="1:1">
      <c r="A1341" s="206"/>
    </row>
    <row r="1342" spans="1:1">
      <c r="A1342" s="206"/>
    </row>
    <row r="1343" spans="1:1">
      <c r="A1343" s="206"/>
    </row>
    <row r="1344" spans="1:1">
      <c r="A1344" s="206"/>
    </row>
    <row r="1345" spans="1:1">
      <c r="A1345" s="206"/>
    </row>
    <row r="1346" spans="1:1">
      <c r="A1346" s="206"/>
    </row>
    <row r="1347" spans="1:1">
      <c r="A1347" s="206"/>
    </row>
    <row r="1348" spans="1:1">
      <c r="A1348" s="206"/>
    </row>
    <row r="1349" spans="1:1">
      <c r="A1349" s="206"/>
    </row>
    <row r="1350" spans="1:1">
      <c r="A1350" s="206"/>
    </row>
    <row r="1351" spans="1:1">
      <c r="A1351" s="206"/>
    </row>
    <row r="1352" spans="1:1">
      <c r="A1352" s="206"/>
    </row>
    <row r="1353" spans="1:1">
      <c r="A1353" s="206"/>
    </row>
    <row r="1354" spans="1:1">
      <c r="A1354" s="206"/>
    </row>
    <row r="1355" spans="1:1">
      <c r="A1355" s="206"/>
    </row>
    <row r="1356" spans="1:1">
      <c r="A1356" s="206"/>
    </row>
    <row r="1357" spans="1:1">
      <c r="A1357" s="206"/>
    </row>
    <row r="1358" spans="1:1">
      <c r="A1358" s="206"/>
    </row>
    <row r="1359" spans="1:1">
      <c r="A1359" s="206"/>
    </row>
    <row r="1360" spans="1:1">
      <c r="A1360" s="206"/>
    </row>
    <row r="1361" spans="1:1">
      <c r="A1361" s="206"/>
    </row>
    <row r="1362" spans="1:1">
      <c r="A1362" s="206"/>
    </row>
    <row r="1363" spans="1:1">
      <c r="A1363" s="206"/>
    </row>
    <row r="1364" spans="1:1">
      <c r="A1364" s="206"/>
    </row>
    <row r="1365" spans="1:1">
      <c r="A1365" s="206"/>
    </row>
    <row r="1366" spans="1:1">
      <c r="A1366" s="206"/>
    </row>
    <row r="1367" spans="1:1">
      <c r="A1367" s="206"/>
    </row>
    <row r="1368" spans="1:1">
      <c r="A1368" s="206"/>
    </row>
    <row r="1369" spans="1:1">
      <c r="A1369" s="206"/>
    </row>
    <row r="1370" spans="1:1">
      <c r="A1370" s="206"/>
    </row>
    <row r="1371" spans="1:1">
      <c r="A1371" s="206"/>
    </row>
    <row r="1372" spans="1:1">
      <c r="A1372" s="206"/>
    </row>
    <row r="1373" spans="1:1">
      <c r="A1373" s="206"/>
    </row>
    <row r="1374" spans="1:1">
      <c r="A1374" s="206"/>
    </row>
    <row r="1375" spans="1:1">
      <c r="A1375" s="206"/>
    </row>
    <row r="1376" spans="1:1">
      <c r="A1376" s="206"/>
    </row>
    <row r="1377" spans="1:1">
      <c r="A1377" s="206"/>
    </row>
    <row r="1378" spans="1:1">
      <c r="A1378" s="206"/>
    </row>
    <row r="1379" spans="1:1">
      <c r="A1379" s="206"/>
    </row>
    <row r="1380" spans="1:1">
      <c r="A1380" s="206"/>
    </row>
    <row r="1381" spans="1:1">
      <c r="A1381" s="206"/>
    </row>
    <row r="1382" spans="1:1">
      <c r="A1382" s="206"/>
    </row>
    <row r="1383" spans="1:1">
      <c r="A1383" s="206"/>
    </row>
    <row r="1384" spans="1:1">
      <c r="A1384" s="206"/>
    </row>
    <row r="1385" spans="1:1">
      <c r="A1385" s="206"/>
    </row>
    <row r="1386" spans="1:1">
      <c r="A1386" s="206"/>
    </row>
    <row r="1387" spans="1:1">
      <c r="A1387" s="206"/>
    </row>
    <row r="1388" spans="1:1">
      <c r="A1388" s="206"/>
    </row>
    <row r="1389" spans="1:1">
      <c r="A1389" s="206"/>
    </row>
    <row r="1390" spans="1:1">
      <c r="A1390" s="206"/>
    </row>
    <row r="1391" spans="1:1">
      <c r="A1391" s="206"/>
    </row>
    <row r="1392" spans="1:1">
      <c r="A1392" s="206"/>
    </row>
    <row r="1393" spans="1:1">
      <c r="A1393" s="206"/>
    </row>
    <row r="1394" spans="1:1">
      <c r="A1394" s="206"/>
    </row>
    <row r="1395" spans="1:1">
      <c r="A1395" s="206"/>
    </row>
    <row r="1396" spans="1:1">
      <c r="A1396" s="206"/>
    </row>
    <row r="1397" spans="1:1">
      <c r="A1397" s="206"/>
    </row>
    <row r="1398" spans="1:1">
      <c r="A1398" s="206"/>
    </row>
    <row r="1399" spans="1:1">
      <c r="A1399" s="206"/>
    </row>
    <row r="1400" spans="1:1">
      <c r="A1400" s="206"/>
    </row>
    <row r="1401" spans="1:1">
      <c r="A1401" s="206"/>
    </row>
    <row r="1402" spans="1:1">
      <c r="A1402" s="206"/>
    </row>
    <row r="1403" spans="1:1">
      <c r="A1403" s="206"/>
    </row>
    <row r="1404" spans="1:1">
      <c r="A1404" s="206"/>
    </row>
    <row r="1405" spans="1:1">
      <c r="A1405" s="206"/>
    </row>
    <row r="1406" spans="1:1">
      <c r="A1406" s="206"/>
    </row>
    <row r="1407" spans="1:1">
      <c r="A1407" s="206"/>
    </row>
    <row r="1408" spans="1:1">
      <c r="A1408" s="206"/>
    </row>
    <row r="1409" spans="1:1">
      <c r="A1409" s="206"/>
    </row>
    <row r="1410" spans="1:1">
      <c r="A1410" s="206"/>
    </row>
    <row r="1411" spans="1:1">
      <c r="A1411" s="206"/>
    </row>
    <row r="1412" spans="1:1">
      <c r="A1412" s="206"/>
    </row>
    <row r="1413" spans="1:1">
      <c r="A1413" s="206"/>
    </row>
    <row r="1414" spans="1:1">
      <c r="A1414" s="206"/>
    </row>
    <row r="1415" spans="1:1">
      <c r="A1415" s="206"/>
    </row>
    <row r="1416" spans="1:1">
      <c r="A1416" s="206"/>
    </row>
    <row r="1417" spans="1:1">
      <c r="A1417" s="206"/>
    </row>
    <row r="1418" spans="1:1">
      <c r="A1418" s="206"/>
    </row>
    <row r="1419" spans="1:1">
      <c r="A1419" s="206"/>
    </row>
    <row r="1420" spans="1:1">
      <c r="A1420" s="206"/>
    </row>
    <row r="1421" spans="1:1">
      <c r="A1421" s="206"/>
    </row>
    <row r="1422" spans="1:1">
      <c r="A1422" s="206"/>
    </row>
    <row r="1423" spans="1:1">
      <c r="A1423" s="206"/>
    </row>
    <row r="1424" spans="1:1">
      <c r="A1424" s="206"/>
    </row>
    <row r="1425" spans="1:1">
      <c r="A1425" s="206"/>
    </row>
    <row r="1426" spans="1:1">
      <c r="A1426" s="206"/>
    </row>
    <row r="1427" spans="1:1">
      <c r="A1427" s="206"/>
    </row>
    <row r="1428" spans="1:1">
      <c r="A1428" s="206"/>
    </row>
    <row r="1429" spans="1:1">
      <c r="A1429" s="206"/>
    </row>
    <row r="1430" spans="1:1">
      <c r="A1430" s="206"/>
    </row>
    <row r="1431" spans="1:1">
      <c r="A1431" s="206"/>
    </row>
    <row r="1432" spans="1:1">
      <c r="A1432" s="206"/>
    </row>
    <row r="1433" spans="1:1">
      <c r="A1433" s="206"/>
    </row>
    <row r="1434" spans="1:1">
      <c r="A1434" s="206"/>
    </row>
    <row r="1435" spans="1:1">
      <c r="A1435" s="206"/>
    </row>
    <row r="1436" spans="1:1">
      <c r="A1436" s="206"/>
    </row>
    <row r="1437" spans="1:1">
      <c r="A1437" s="206"/>
    </row>
    <row r="1438" spans="1:1">
      <c r="A1438" s="206"/>
    </row>
    <row r="1439" spans="1:1">
      <c r="A1439" s="206"/>
    </row>
    <row r="1440" spans="1:1">
      <c r="A1440" s="206"/>
    </row>
    <row r="1441" spans="1:1">
      <c r="A1441" s="206"/>
    </row>
    <row r="1442" spans="1:1">
      <c r="A1442" s="206"/>
    </row>
    <row r="1443" spans="1:1">
      <c r="A1443" s="206"/>
    </row>
    <row r="1444" spans="1:1">
      <c r="A1444" s="206"/>
    </row>
    <row r="1445" spans="1:1">
      <c r="A1445" s="206"/>
    </row>
    <row r="1446" spans="1:1">
      <c r="A1446" s="206"/>
    </row>
    <row r="1447" spans="1:1">
      <c r="A1447" s="206"/>
    </row>
    <row r="1448" spans="1:1">
      <c r="A1448" s="206"/>
    </row>
    <row r="1449" spans="1:1">
      <c r="A1449" s="206"/>
    </row>
    <row r="1450" spans="1:1">
      <c r="A1450" s="206"/>
    </row>
    <row r="1451" spans="1:1">
      <c r="A1451" s="206"/>
    </row>
    <row r="1452" spans="1:1">
      <c r="A1452" s="206"/>
    </row>
    <row r="1453" spans="1:1">
      <c r="A1453" s="206"/>
    </row>
    <row r="1454" spans="1:1">
      <c r="A1454" s="206"/>
    </row>
    <row r="1455" spans="1:1">
      <c r="A1455" s="206"/>
    </row>
    <row r="1456" spans="1:1">
      <c r="A1456" s="206"/>
    </row>
    <row r="1457" spans="1:1">
      <c r="A1457" s="206"/>
    </row>
    <row r="1458" spans="1:1">
      <c r="A1458" s="206"/>
    </row>
    <row r="1459" spans="1:1">
      <c r="A1459" s="206"/>
    </row>
    <row r="1460" spans="1:1">
      <c r="A1460" s="206"/>
    </row>
    <row r="1461" spans="1:1">
      <c r="A1461" s="206"/>
    </row>
    <row r="1462" spans="1:1">
      <c r="A1462" s="206"/>
    </row>
    <row r="1463" spans="1:1">
      <c r="A1463" s="206"/>
    </row>
    <row r="1464" spans="1:1">
      <c r="A1464" s="206"/>
    </row>
    <row r="1465" spans="1:1">
      <c r="A1465" s="206"/>
    </row>
    <row r="1466" spans="1:1">
      <c r="A1466" s="206"/>
    </row>
    <row r="1467" spans="1:1">
      <c r="A1467" s="206"/>
    </row>
    <row r="1468" spans="1:1">
      <c r="A1468" s="206"/>
    </row>
    <row r="1469" spans="1:1">
      <c r="A1469" s="206"/>
    </row>
    <row r="1470" spans="1:1">
      <c r="A1470" s="206"/>
    </row>
    <row r="1471" spans="1:1">
      <c r="A1471" s="206"/>
    </row>
    <row r="1472" spans="1:1">
      <c r="A1472" s="206"/>
    </row>
    <row r="1473" spans="1:1">
      <c r="A1473" s="206"/>
    </row>
    <row r="1474" spans="1:1">
      <c r="A1474" s="206"/>
    </row>
    <row r="1475" spans="1:1">
      <c r="A1475" s="206"/>
    </row>
    <row r="1476" spans="1:1">
      <c r="A1476" s="206"/>
    </row>
    <row r="1477" spans="1:1">
      <c r="A1477" s="206"/>
    </row>
    <row r="1478" spans="1:1">
      <c r="A1478" s="206"/>
    </row>
    <row r="1479" spans="1:1">
      <c r="A1479" s="206"/>
    </row>
    <row r="1480" spans="1:1">
      <c r="A1480" s="206"/>
    </row>
    <row r="1481" spans="1:1">
      <c r="A1481" s="206"/>
    </row>
    <row r="1482" spans="1:1">
      <c r="A1482" s="206"/>
    </row>
    <row r="1483" spans="1:1">
      <c r="A1483" s="206"/>
    </row>
    <row r="1484" spans="1:1">
      <c r="A1484" s="206"/>
    </row>
    <row r="1485" spans="1:1">
      <c r="A1485" s="206"/>
    </row>
    <row r="1486" spans="1:1">
      <c r="A1486" s="206"/>
    </row>
    <row r="1487" spans="1:1">
      <c r="A1487" s="206"/>
    </row>
    <row r="1488" spans="1:1">
      <c r="A1488" s="206"/>
    </row>
    <row r="1489" spans="1:1">
      <c r="A1489" s="206"/>
    </row>
    <row r="1490" spans="1:1">
      <c r="A1490" s="206"/>
    </row>
    <row r="1491" spans="1:1">
      <c r="A1491" s="206"/>
    </row>
    <row r="1492" spans="1:1">
      <c r="A1492" s="206"/>
    </row>
    <row r="1493" spans="1:1">
      <c r="A1493" s="206"/>
    </row>
    <row r="1494" spans="1:1">
      <c r="A1494" s="206"/>
    </row>
    <row r="1495" spans="1:1">
      <c r="A1495" s="206"/>
    </row>
    <row r="1496" spans="1:1">
      <c r="A1496" s="206"/>
    </row>
    <row r="1497" spans="1:1">
      <c r="A1497" s="206"/>
    </row>
    <row r="1498" spans="1:1">
      <c r="A1498" s="206"/>
    </row>
    <row r="1499" spans="1:1">
      <c r="A1499" s="206"/>
    </row>
    <row r="1500" spans="1:1">
      <c r="A1500" s="206"/>
    </row>
    <row r="1501" spans="1:1">
      <c r="A1501" s="206"/>
    </row>
    <row r="1502" spans="1:1">
      <c r="A1502" s="206"/>
    </row>
    <row r="1503" spans="1:1">
      <c r="A1503" s="206"/>
    </row>
    <row r="1504" spans="1:1">
      <c r="A1504" s="206"/>
    </row>
    <row r="1505" spans="1:1">
      <c r="A1505" s="206"/>
    </row>
    <row r="1506" spans="1:1">
      <c r="A1506" s="206"/>
    </row>
    <row r="1507" spans="1:1">
      <c r="A1507" s="206"/>
    </row>
    <row r="1508" spans="1:1">
      <c r="A1508" s="206"/>
    </row>
    <row r="1509" spans="1:1">
      <c r="A1509" s="206"/>
    </row>
    <row r="1510" spans="1:1">
      <c r="A1510" s="206"/>
    </row>
    <row r="1511" spans="1:1">
      <c r="A1511" s="206"/>
    </row>
    <row r="1512" spans="1:1">
      <c r="A1512" s="206"/>
    </row>
    <row r="1513" spans="1:1">
      <c r="A1513" s="206"/>
    </row>
    <row r="1514" spans="1:1">
      <c r="A1514" s="206"/>
    </row>
    <row r="1515" spans="1:1">
      <c r="A1515" s="206"/>
    </row>
    <row r="1516" spans="1:1">
      <c r="A1516" s="206"/>
    </row>
    <row r="1517" spans="1:1">
      <c r="A1517" s="206"/>
    </row>
    <row r="1518" spans="1:1">
      <c r="A1518" s="206"/>
    </row>
    <row r="1519" spans="1:1">
      <c r="A1519" s="206"/>
    </row>
    <row r="1520" spans="1:1">
      <c r="A1520" s="206"/>
    </row>
    <row r="1521" spans="1:1">
      <c r="A1521" s="206"/>
    </row>
    <row r="1522" spans="1:1">
      <c r="A1522" s="206"/>
    </row>
    <row r="1523" spans="1:1">
      <c r="A1523" s="206"/>
    </row>
    <row r="1524" spans="1:1">
      <c r="A1524" s="206"/>
    </row>
    <row r="1525" spans="1:1">
      <c r="A1525" s="206"/>
    </row>
    <row r="1526" spans="1:1">
      <c r="A1526" s="206"/>
    </row>
    <row r="1527" spans="1:1">
      <c r="A1527" s="206"/>
    </row>
    <row r="1528" spans="1:1">
      <c r="A1528" s="206"/>
    </row>
    <row r="1529" spans="1:1">
      <c r="A1529" s="206"/>
    </row>
    <row r="1530" spans="1:1">
      <c r="A1530" s="206"/>
    </row>
    <row r="1531" spans="1:1">
      <c r="A1531" s="206"/>
    </row>
    <row r="1532" spans="1:1">
      <c r="A1532" s="206"/>
    </row>
    <row r="1533" spans="1:1">
      <c r="A1533" s="206"/>
    </row>
    <row r="1534" spans="1:1">
      <c r="A1534" s="206"/>
    </row>
    <row r="1535" spans="1:1">
      <c r="A1535" s="206"/>
    </row>
    <row r="1536" spans="1:1">
      <c r="A1536" s="206"/>
    </row>
    <row r="1537" spans="1:1">
      <c r="A1537" s="206"/>
    </row>
    <row r="1538" spans="1:1">
      <c r="A1538" s="206"/>
    </row>
    <row r="1539" spans="1:1">
      <c r="A1539" s="206"/>
    </row>
    <row r="1540" spans="1:1">
      <c r="A1540" s="206"/>
    </row>
    <row r="1541" spans="1:1">
      <c r="A1541" s="206"/>
    </row>
    <row r="1542" spans="1:1">
      <c r="A1542" s="206"/>
    </row>
    <row r="1543" spans="1:1">
      <c r="A1543" s="206"/>
    </row>
    <row r="1544" spans="1:1">
      <c r="A1544" s="206"/>
    </row>
    <row r="1545" spans="1:1">
      <c r="A1545" s="206"/>
    </row>
    <row r="1546" spans="1:1">
      <c r="A1546" s="206"/>
    </row>
    <row r="1547" spans="1:1">
      <c r="A1547" s="206"/>
    </row>
    <row r="1548" spans="1:1">
      <c r="A1548" s="206"/>
    </row>
    <row r="1549" spans="1:1">
      <c r="A1549" s="206"/>
    </row>
    <row r="1550" spans="1:1">
      <c r="A1550" s="206"/>
    </row>
    <row r="1551" spans="1:1">
      <c r="A1551" s="206"/>
    </row>
    <row r="1552" spans="1:1">
      <c r="A1552" s="206"/>
    </row>
    <row r="1553" spans="1:1">
      <c r="A1553" s="206"/>
    </row>
    <row r="1554" spans="1:1">
      <c r="A1554" s="206"/>
    </row>
    <row r="1555" spans="1:1">
      <c r="A1555" s="206"/>
    </row>
    <row r="1556" spans="1:1">
      <c r="A1556" s="206"/>
    </row>
    <row r="1557" spans="1:1">
      <c r="A1557" s="206"/>
    </row>
    <row r="1558" spans="1:1">
      <c r="A1558" s="206"/>
    </row>
    <row r="1559" spans="1:1">
      <c r="A1559" s="206"/>
    </row>
    <row r="1560" spans="1:1">
      <c r="A1560" s="206"/>
    </row>
    <row r="1561" spans="1:1">
      <c r="A1561" s="206"/>
    </row>
    <row r="1562" spans="1:1">
      <c r="A1562" s="206"/>
    </row>
    <row r="1563" spans="1:1">
      <c r="A1563" s="206"/>
    </row>
    <row r="1564" spans="1:1">
      <c r="A1564" s="206"/>
    </row>
    <row r="1565" spans="1:1">
      <c r="A1565" s="206"/>
    </row>
    <row r="1566" spans="1:1">
      <c r="A1566" s="206"/>
    </row>
    <row r="1567" spans="1:1">
      <c r="A1567" s="206"/>
    </row>
    <row r="1568" spans="1:1">
      <c r="A1568" s="206"/>
    </row>
    <row r="1569" spans="1:1">
      <c r="A1569" s="206"/>
    </row>
    <row r="1570" spans="1:1">
      <c r="A1570" s="206"/>
    </row>
    <row r="1571" spans="1:1">
      <c r="A1571" s="206"/>
    </row>
    <row r="1572" spans="1:1">
      <c r="A1572" s="206"/>
    </row>
    <row r="1573" spans="1:1">
      <c r="A1573" s="206"/>
    </row>
    <row r="1574" spans="1:1">
      <c r="A1574" s="206"/>
    </row>
    <row r="1575" spans="1:1">
      <c r="A1575" s="206"/>
    </row>
    <row r="1576" spans="1:1">
      <c r="A1576" s="206"/>
    </row>
    <row r="1577" spans="1:1">
      <c r="A1577" s="206"/>
    </row>
    <row r="1578" spans="1:1">
      <c r="A1578" s="206"/>
    </row>
    <row r="1579" spans="1:1">
      <c r="A1579" s="206"/>
    </row>
    <row r="1580" spans="1:1">
      <c r="A1580" s="206"/>
    </row>
    <row r="1581" spans="1:1">
      <c r="A1581" s="206"/>
    </row>
    <row r="1582" spans="1:1">
      <c r="A1582" s="206"/>
    </row>
    <row r="1583" spans="1:1">
      <c r="A1583" s="206"/>
    </row>
    <row r="1584" spans="1:1">
      <c r="A1584" s="206"/>
    </row>
    <row r="1585" spans="1:1">
      <c r="A1585" s="206"/>
    </row>
    <row r="1586" spans="1:1">
      <c r="A1586" s="206"/>
    </row>
    <row r="1587" spans="1:1">
      <c r="A1587" s="206"/>
    </row>
    <row r="1588" spans="1:1">
      <c r="A1588" s="206"/>
    </row>
    <row r="1589" spans="1:1">
      <c r="A1589" s="206"/>
    </row>
    <row r="1590" spans="1:1">
      <c r="A1590" s="206"/>
    </row>
    <row r="1591" spans="1:1">
      <c r="A1591" s="206"/>
    </row>
    <row r="1592" spans="1:1">
      <c r="A1592" s="206"/>
    </row>
    <row r="1593" spans="1:1">
      <c r="A1593" s="206"/>
    </row>
    <row r="1594" spans="1:1">
      <c r="A1594" s="206"/>
    </row>
    <row r="1595" spans="1:1">
      <c r="A1595" s="206"/>
    </row>
    <row r="1596" spans="1:1">
      <c r="A1596" s="206"/>
    </row>
    <row r="1597" spans="1:1">
      <c r="A1597" s="206"/>
    </row>
    <row r="1598" spans="1:1">
      <c r="A1598" s="206"/>
    </row>
    <row r="1599" spans="1:1">
      <c r="A1599" s="206"/>
    </row>
    <row r="1600" spans="1:1">
      <c r="A1600" s="206"/>
    </row>
    <row r="1601" spans="1:1">
      <c r="A1601" s="206"/>
    </row>
    <row r="1602" spans="1:1">
      <c r="A1602" s="206"/>
    </row>
    <row r="1603" spans="1:1">
      <c r="A1603" s="206"/>
    </row>
    <row r="1604" spans="1:1">
      <c r="A1604" s="206"/>
    </row>
    <row r="1605" spans="1:1">
      <c r="A1605" s="206"/>
    </row>
    <row r="1606" spans="1:1">
      <c r="A1606" s="206"/>
    </row>
    <row r="1607" spans="1:1">
      <c r="A1607" s="206"/>
    </row>
    <row r="1608" spans="1:1">
      <c r="A1608" s="206"/>
    </row>
    <row r="1609" spans="1:1">
      <c r="A1609" s="206"/>
    </row>
    <row r="1610" spans="1:1">
      <c r="A1610" s="206"/>
    </row>
    <row r="1611" spans="1:1">
      <c r="A1611" s="206"/>
    </row>
    <row r="1612" spans="1:1">
      <c r="A1612" s="206"/>
    </row>
    <row r="1613" spans="1:1">
      <c r="A1613" s="206"/>
    </row>
    <row r="1614" spans="1:1">
      <c r="A1614" s="206"/>
    </row>
    <row r="1615" spans="1:1">
      <c r="A1615" s="206"/>
    </row>
    <row r="1616" spans="1:1">
      <c r="A1616" s="206"/>
    </row>
    <row r="1617" spans="1:1">
      <c r="A1617" s="206"/>
    </row>
    <row r="1618" spans="1:1">
      <c r="A1618" s="206"/>
    </row>
    <row r="1619" spans="1:1">
      <c r="A1619" s="206"/>
    </row>
    <row r="1620" spans="1:1">
      <c r="A1620" s="206"/>
    </row>
    <row r="1621" spans="1:1">
      <c r="A1621" s="206"/>
    </row>
    <row r="1622" spans="1:1">
      <c r="A1622" s="206"/>
    </row>
    <row r="1623" spans="1:1">
      <c r="A1623" s="206"/>
    </row>
    <row r="1624" spans="1:1">
      <c r="A1624" s="206"/>
    </row>
    <row r="1625" spans="1:1">
      <c r="A1625" s="206"/>
    </row>
    <row r="1626" spans="1:1">
      <c r="A1626" s="206"/>
    </row>
    <row r="1627" spans="1:1">
      <c r="A1627" s="206"/>
    </row>
    <row r="1628" spans="1:1">
      <c r="A1628" s="206"/>
    </row>
    <row r="1629" spans="1:1">
      <c r="A1629" s="206"/>
    </row>
    <row r="1630" spans="1:1">
      <c r="A1630" s="206"/>
    </row>
    <row r="1631" spans="1:1">
      <c r="A1631" s="206"/>
    </row>
    <row r="1632" spans="1:1">
      <c r="A1632" s="206"/>
    </row>
    <row r="1633" spans="1:1">
      <c r="A1633" s="206"/>
    </row>
    <row r="1634" spans="1:1">
      <c r="A1634" s="206"/>
    </row>
    <row r="1635" spans="1:1">
      <c r="A1635" s="206"/>
    </row>
    <row r="1636" spans="1:1">
      <c r="A1636" s="206"/>
    </row>
    <row r="1637" spans="1:1">
      <c r="A1637" s="206"/>
    </row>
    <row r="1638" spans="1:1">
      <c r="A1638" s="206"/>
    </row>
    <row r="1639" spans="1:1">
      <c r="A1639" s="206"/>
    </row>
    <row r="1640" spans="1:1">
      <c r="A1640" s="206"/>
    </row>
    <row r="1641" spans="1:1">
      <c r="A1641" s="206"/>
    </row>
    <row r="1642" spans="1:1">
      <c r="A1642" s="206"/>
    </row>
    <row r="1643" spans="1:1">
      <c r="A1643" s="206"/>
    </row>
    <row r="1644" spans="1:1">
      <c r="A1644" s="206"/>
    </row>
    <row r="1645" spans="1:1">
      <c r="A1645" s="206"/>
    </row>
    <row r="1646" spans="1:1">
      <c r="A1646" s="206"/>
    </row>
    <row r="1647" spans="1:1">
      <c r="A1647" s="206"/>
    </row>
    <row r="1648" spans="1:1">
      <c r="A1648" s="206"/>
    </row>
    <row r="1649" spans="1:1">
      <c r="A1649" s="206"/>
    </row>
    <row r="1650" spans="1:1">
      <c r="A1650" s="206"/>
    </row>
    <row r="1651" spans="1:1">
      <c r="A1651" s="206"/>
    </row>
    <row r="1652" spans="1:1">
      <c r="A1652" s="206"/>
    </row>
    <row r="1653" spans="1:1">
      <c r="A1653" s="206"/>
    </row>
    <row r="1654" spans="1:1">
      <c r="A1654" s="206"/>
    </row>
    <row r="1655" spans="1:1">
      <c r="A1655" s="206"/>
    </row>
    <row r="1656" spans="1:1">
      <c r="A1656" s="206"/>
    </row>
    <row r="1657" spans="1:1">
      <c r="A1657" s="206"/>
    </row>
    <row r="1658" spans="1:1">
      <c r="A1658" s="206"/>
    </row>
    <row r="1659" spans="1:1">
      <c r="A1659" s="206"/>
    </row>
    <row r="1660" spans="1:1">
      <c r="A1660" s="206"/>
    </row>
    <row r="1661" spans="1:1">
      <c r="A1661" s="206"/>
    </row>
    <row r="1662" spans="1:1">
      <c r="A1662" s="206"/>
    </row>
    <row r="1663" spans="1:1">
      <c r="A1663" s="206"/>
    </row>
    <row r="1664" spans="1:1">
      <c r="A1664" s="206"/>
    </row>
    <row r="1665" spans="1:1">
      <c r="A1665" s="206"/>
    </row>
    <row r="1666" spans="1:1">
      <c r="A1666" s="206"/>
    </row>
    <row r="1667" spans="1:1">
      <c r="A1667" s="206"/>
    </row>
    <row r="1668" spans="1:1">
      <c r="A1668" s="206"/>
    </row>
    <row r="1669" spans="1:1">
      <c r="A1669" s="206"/>
    </row>
    <row r="1670" spans="1:1">
      <c r="A1670" s="206"/>
    </row>
    <row r="1671" spans="1:1">
      <c r="A1671" s="206"/>
    </row>
    <row r="1672" spans="1:1">
      <c r="A1672" s="206"/>
    </row>
    <row r="1673" spans="1:1">
      <c r="A1673" s="206"/>
    </row>
    <row r="1674" spans="1:1">
      <c r="A1674" s="206"/>
    </row>
    <row r="1675" spans="1:1">
      <c r="A1675" s="206"/>
    </row>
    <row r="1676" spans="1:1">
      <c r="A1676" s="206"/>
    </row>
    <row r="1677" spans="1:1">
      <c r="A1677" s="206"/>
    </row>
    <row r="1678" spans="1:1">
      <c r="A1678" s="206"/>
    </row>
    <row r="1679" spans="1:1">
      <c r="A1679" s="206"/>
    </row>
    <row r="1680" spans="1:1">
      <c r="A1680" s="206"/>
    </row>
    <row r="1681" spans="1:1">
      <c r="A1681" s="206"/>
    </row>
    <row r="1682" spans="1:1">
      <c r="A1682" s="206"/>
    </row>
    <row r="1683" spans="1:1">
      <c r="A1683" s="206"/>
    </row>
    <row r="1684" spans="1:1">
      <c r="A1684" s="206"/>
    </row>
    <row r="1685" spans="1:1">
      <c r="A1685" s="206"/>
    </row>
    <row r="1686" spans="1:1">
      <c r="A1686" s="206"/>
    </row>
    <row r="1687" spans="1:1">
      <c r="A1687" s="206"/>
    </row>
    <row r="1688" spans="1:1">
      <c r="A1688" s="206"/>
    </row>
    <row r="1689" spans="1:1">
      <c r="A1689" s="206"/>
    </row>
    <row r="1690" spans="1:1">
      <c r="A1690" s="206"/>
    </row>
    <row r="1691" spans="1:1">
      <c r="A1691" s="206"/>
    </row>
    <row r="1692" spans="1:1">
      <c r="A1692" s="206"/>
    </row>
    <row r="1693" spans="1:1">
      <c r="A1693" s="206"/>
    </row>
    <row r="1694" spans="1:1">
      <c r="A1694" s="206"/>
    </row>
    <row r="1695" spans="1:1">
      <c r="A1695" s="206"/>
    </row>
    <row r="1696" spans="1:1">
      <c r="A1696" s="206"/>
    </row>
    <row r="1697" spans="1:1">
      <c r="A1697" s="206"/>
    </row>
    <row r="1698" spans="1:1">
      <c r="A1698" s="206"/>
    </row>
    <row r="1699" spans="1:1">
      <c r="A1699" s="206"/>
    </row>
    <row r="1700" spans="1:1">
      <c r="A1700" s="206"/>
    </row>
    <row r="1701" spans="1:1">
      <c r="A1701" s="206"/>
    </row>
    <row r="1702" spans="1:1">
      <c r="A1702" s="206"/>
    </row>
    <row r="1703" spans="1:1">
      <c r="A1703" s="206"/>
    </row>
    <row r="1704" spans="1:1">
      <c r="A1704" s="206"/>
    </row>
    <row r="1705" spans="1:1">
      <c r="A1705" s="206"/>
    </row>
    <row r="1706" spans="1:1">
      <c r="A1706" s="206"/>
    </row>
    <row r="1707" spans="1:1">
      <c r="A1707" s="206"/>
    </row>
    <row r="1708" spans="1:1">
      <c r="A1708" s="206"/>
    </row>
    <row r="1709" spans="1:1">
      <c r="A1709" s="206"/>
    </row>
    <row r="1710" spans="1:1">
      <c r="A1710" s="206"/>
    </row>
    <row r="1711" spans="1:1">
      <c r="A1711" s="206"/>
    </row>
    <row r="1712" spans="1:1">
      <c r="A1712" s="206"/>
    </row>
    <row r="1713" spans="1:1">
      <c r="A1713" s="206"/>
    </row>
    <row r="1714" spans="1:1">
      <c r="A1714" s="206"/>
    </row>
    <row r="1715" spans="1:1">
      <c r="A1715" s="206"/>
    </row>
    <row r="1716" spans="1:1">
      <c r="A1716" s="206"/>
    </row>
    <row r="1717" spans="1:1">
      <c r="A1717" s="206"/>
    </row>
    <row r="1718" spans="1:1">
      <c r="A1718" s="206"/>
    </row>
    <row r="1719" spans="1:1">
      <c r="A1719" s="206"/>
    </row>
    <row r="1720" spans="1:1">
      <c r="A1720" s="206"/>
    </row>
    <row r="1721" spans="1:1">
      <c r="A1721" s="206"/>
    </row>
    <row r="1722" spans="1:1">
      <c r="A1722" s="206"/>
    </row>
    <row r="1723" spans="1:1">
      <c r="A1723" s="206"/>
    </row>
    <row r="1724" spans="1:1">
      <c r="A1724" s="206"/>
    </row>
    <row r="1725" spans="1:1">
      <c r="A1725" s="206"/>
    </row>
    <row r="1726" spans="1:1">
      <c r="A1726" s="206"/>
    </row>
    <row r="1727" spans="1:1">
      <c r="A1727" s="206"/>
    </row>
    <row r="1728" spans="1:1">
      <c r="A1728" s="206"/>
    </row>
    <row r="1729" spans="1:1">
      <c r="A1729" s="206"/>
    </row>
    <row r="1730" spans="1:1">
      <c r="A1730" s="206"/>
    </row>
    <row r="1731" spans="1:1">
      <c r="A1731" s="206"/>
    </row>
    <row r="1732" spans="1:1">
      <c r="A1732" s="206"/>
    </row>
    <row r="1733" spans="1:1">
      <c r="A1733" s="206"/>
    </row>
    <row r="1734" spans="1:1">
      <c r="A1734" s="206"/>
    </row>
    <row r="1735" spans="1:1">
      <c r="A1735" s="206"/>
    </row>
    <row r="1736" spans="1:1">
      <c r="A1736" s="206"/>
    </row>
    <row r="1737" spans="1:1">
      <c r="A1737" s="206"/>
    </row>
    <row r="1738" spans="1:1">
      <c r="A1738" s="206"/>
    </row>
    <row r="1739" spans="1:1">
      <c r="A1739" s="206"/>
    </row>
    <row r="1740" spans="1:1">
      <c r="A1740" s="206"/>
    </row>
    <row r="1741" spans="1:1">
      <c r="A1741" s="206"/>
    </row>
    <row r="1742" spans="1:1">
      <c r="A1742" s="206"/>
    </row>
    <row r="1743" spans="1:1">
      <c r="A1743" s="206"/>
    </row>
    <row r="1744" spans="1:1">
      <c r="A1744" s="206"/>
    </row>
    <row r="1745" spans="1:1">
      <c r="A1745" s="206"/>
    </row>
    <row r="1746" spans="1:1">
      <c r="A1746" s="206"/>
    </row>
    <row r="1747" spans="1:1">
      <c r="A1747" s="206"/>
    </row>
    <row r="1748" spans="1:1">
      <c r="A1748" s="206"/>
    </row>
    <row r="1749" spans="1:1">
      <c r="A1749" s="206"/>
    </row>
    <row r="1750" spans="1:1">
      <c r="A1750" s="206"/>
    </row>
    <row r="1751" spans="1:1">
      <c r="A1751" s="206"/>
    </row>
    <row r="1752" spans="1:1">
      <c r="A1752" s="206"/>
    </row>
    <row r="1753" spans="1:1">
      <c r="A1753" s="206"/>
    </row>
    <row r="1754" spans="1:1">
      <c r="A1754" s="206"/>
    </row>
    <row r="1755" spans="1:1">
      <c r="A1755" s="206"/>
    </row>
    <row r="1756" spans="1:1">
      <c r="A1756" s="206"/>
    </row>
    <row r="1757" spans="1:1">
      <c r="A1757" s="206"/>
    </row>
    <row r="1758" spans="1:1">
      <c r="A1758" s="206"/>
    </row>
    <row r="1759" spans="1:1">
      <c r="A1759" s="206"/>
    </row>
    <row r="1760" spans="1:1">
      <c r="A1760" s="206"/>
    </row>
    <row r="1761" spans="1:1">
      <c r="A1761" s="206"/>
    </row>
    <row r="1762" spans="1:1">
      <c r="A1762" s="206"/>
    </row>
    <row r="1763" spans="1:1">
      <c r="A1763" s="206"/>
    </row>
    <row r="1764" spans="1:1">
      <c r="A1764" s="206"/>
    </row>
    <row r="1765" spans="1:1">
      <c r="A1765" s="206"/>
    </row>
    <row r="1766" spans="1:1">
      <c r="A1766" s="206"/>
    </row>
    <row r="1767" spans="1:1">
      <c r="A1767" s="206"/>
    </row>
    <row r="1768" spans="1:1">
      <c r="A1768" s="206"/>
    </row>
    <row r="1769" spans="1:1">
      <c r="A1769" s="206"/>
    </row>
    <row r="1770" spans="1:1">
      <c r="A1770" s="206"/>
    </row>
    <row r="1771" spans="1:1">
      <c r="A1771" s="206"/>
    </row>
    <row r="1772" spans="1:1">
      <c r="A1772" s="206"/>
    </row>
    <row r="1773" spans="1:1">
      <c r="A1773" s="206"/>
    </row>
    <row r="1774" spans="1:1">
      <c r="A1774" s="206"/>
    </row>
    <row r="1775" spans="1:1">
      <c r="A1775" s="206"/>
    </row>
    <row r="1776" spans="1:1">
      <c r="A1776" s="206"/>
    </row>
    <row r="1777" spans="1:1">
      <c r="A1777" s="206"/>
    </row>
    <row r="1778" spans="1:1">
      <c r="A1778" s="206"/>
    </row>
    <row r="1779" spans="1:1">
      <c r="A1779" s="206"/>
    </row>
    <row r="1780" spans="1:1">
      <c r="A1780" s="206"/>
    </row>
    <row r="1781" spans="1:1">
      <c r="A1781" s="206"/>
    </row>
    <row r="1782" spans="1:1">
      <c r="A1782" s="206"/>
    </row>
    <row r="1783" spans="1:1">
      <c r="A1783" s="206"/>
    </row>
    <row r="1784" spans="1:1">
      <c r="A1784" s="206"/>
    </row>
    <row r="1785" spans="1:1">
      <c r="A1785" s="206"/>
    </row>
    <row r="1786" spans="1:1">
      <c r="A1786" s="206"/>
    </row>
    <row r="1787" spans="1:1">
      <c r="A1787" s="206"/>
    </row>
    <row r="1788" spans="1:1">
      <c r="A1788" s="206"/>
    </row>
    <row r="1789" spans="1:1">
      <c r="A1789" s="206"/>
    </row>
    <row r="1790" spans="1:1">
      <c r="A1790" s="206"/>
    </row>
    <row r="1791" spans="1:1">
      <c r="A1791" s="206"/>
    </row>
    <row r="1792" spans="1:1">
      <c r="A1792" s="206"/>
    </row>
    <row r="1793" spans="1:1">
      <c r="A1793" s="206"/>
    </row>
    <row r="1794" spans="1:1">
      <c r="A1794" s="206"/>
    </row>
    <row r="1795" spans="1:1">
      <c r="A1795" s="206"/>
    </row>
    <row r="1796" spans="1:1">
      <c r="A1796" s="206"/>
    </row>
    <row r="1797" spans="1:1">
      <c r="A1797" s="206"/>
    </row>
    <row r="1798" spans="1:1">
      <c r="A1798" s="206"/>
    </row>
    <row r="1799" spans="1:1">
      <c r="A1799" s="206"/>
    </row>
    <row r="1800" spans="1:1">
      <c r="A1800" s="206"/>
    </row>
    <row r="1801" spans="1:1">
      <c r="A1801" s="206"/>
    </row>
    <row r="1802" spans="1:1">
      <c r="A1802" s="206"/>
    </row>
    <row r="1803" spans="1:1">
      <c r="A1803" s="206"/>
    </row>
    <row r="1804" spans="1:1">
      <c r="A1804" s="206"/>
    </row>
    <row r="1805" spans="1:1">
      <c r="A1805" s="206"/>
    </row>
    <row r="1806" spans="1:1">
      <c r="A1806" s="206"/>
    </row>
    <row r="1807" spans="1:1">
      <c r="A1807" s="206"/>
    </row>
    <row r="1808" spans="1:1">
      <c r="A1808" s="206"/>
    </row>
    <row r="1809" spans="1:1">
      <c r="A1809" s="206"/>
    </row>
    <row r="1810" spans="1:1">
      <c r="A1810" s="206"/>
    </row>
    <row r="1811" spans="1:1">
      <c r="A1811" s="206"/>
    </row>
    <row r="1812" spans="1:1">
      <c r="A1812" s="206"/>
    </row>
    <row r="1813" spans="1:1">
      <c r="A1813" s="206"/>
    </row>
    <row r="1814" spans="1:1">
      <c r="A1814" s="206"/>
    </row>
    <row r="1815" spans="1:1">
      <c r="A1815" s="206"/>
    </row>
    <row r="1816" spans="1:1">
      <c r="A1816" s="206"/>
    </row>
    <row r="1817" spans="1:1">
      <c r="A1817" s="206"/>
    </row>
    <row r="1818" spans="1:1">
      <c r="A1818" s="206"/>
    </row>
    <row r="1819" spans="1:1">
      <c r="A1819" s="206"/>
    </row>
    <row r="1820" spans="1:1">
      <c r="A1820" s="206"/>
    </row>
    <row r="1821" spans="1:1">
      <c r="A1821" s="206"/>
    </row>
    <row r="1822" spans="1:1">
      <c r="A1822" s="206"/>
    </row>
    <row r="1823" spans="1:1">
      <c r="A1823" s="206"/>
    </row>
    <row r="1824" spans="1:1">
      <c r="A1824" s="206"/>
    </row>
    <row r="1825" spans="1:1">
      <c r="A1825" s="206"/>
    </row>
    <row r="1826" spans="1:1">
      <c r="A1826" s="206"/>
    </row>
    <row r="1827" spans="1:1">
      <c r="A1827" s="206"/>
    </row>
    <row r="1828" spans="1:1">
      <c r="A1828" s="206"/>
    </row>
    <row r="1829" spans="1:1">
      <c r="A1829" s="206"/>
    </row>
    <row r="1830" spans="1:1">
      <c r="A1830" s="206"/>
    </row>
    <row r="1831" spans="1:1">
      <c r="A1831" s="206"/>
    </row>
    <row r="1832" spans="1:1">
      <c r="A1832" s="206"/>
    </row>
    <row r="1833" spans="1:1">
      <c r="A1833" s="206"/>
    </row>
    <row r="1834" spans="1:1">
      <c r="A1834" s="206"/>
    </row>
    <row r="1835" spans="1:1">
      <c r="A1835" s="206"/>
    </row>
    <row r="1836" spans="1:1">
      <c r="A1836" s="206"/>
    </row>
    <row r="1837" spans="1:1">
      <c r="A1837" s="206"/>
    </row>
    <row r="1838" spans="1:1">
      <c r="A1838" s="206"/>
    </row>
    <row r="1839" spans="1:1">
      <c r="A1839" s="206"/>
    </row>
    <row r="1840" spans="1:1">
      <c r="A1840" s="206"/>
    </row>
    <row r="1841" spans="1:1">
      <c r="A1841" s="206"/>
    </row>
    <row r="1842" spans="1:1">
      <c r="A1842" s="206"/>
    </row>
    <row r="1843" spans="1:1">
      <c r="A1843" s="206"/>
    </row>
    <row r="1844" spans="1:1">
      <c r="A1844" s="206"/>
    </row>
    <row r="1845" spans="1:1">
      <c r="A1845" s="206"/>
    </row>
    <row r="1846" spans="1:1">
      <c r="A1846" s="206"/>
    </row>
    <row r="1847" spans="1:1">
      <c r="A1847" s="206"/>
    </row>
    <row r="1848" spans="1:1">
      <c r="A1848" s="206"/>
    </row>
    <row r="1849" spans="1:1">
      <c r="A1849" s="206"/>
    </row>
    <row r="1850" spans="1:1">
      <c r="A1850" s="206"/>
    </row>
    <row r="1851" spans="1:1">
      <c r="A1851" s="206"/>
    </row>
    <row r="1852" spans="1:1">
      <c r="A1852" s="206"/>
    </row>
    <row r="1853" spans="1:1">
      <c r="A1853" s="206"/>
    </row>
    <row r="1854" spans="1:1">
      <c r="A1854" s="206"/>
    </row>
    <row r="1855" spans="1:1">
      <c r="A1855" s="206"/>
    </row>
    <row r="1856" spans="1:1">
      <c r="A1856" s="206"/>
    </row>
    <row r="1857" spans="1:1">
      <c r="A1857" s="206"/>
    </row>
    <row r="1858" spans="1:1">
      <c r="A1858" s="206"/>
    </row>
    <row r="1859" spans="1:1">
      <c r="A1859" s="206"/>
    </row>
    <row r="1860" spans="1:1">
      <c r="A1860" s="206"/>
    </row>
    <row r="1861" spans="1:1">
      <c r="A1861" s="206"/>
    </row>
    <row r="1862" spans="1:1">
      <c r="A1862" s="206"/>
    </row>
    <row r="1863" spans="1:1">
      <c r="A1863" s="206"/>
    </row>
    <row r="1864" spans="1:1">
      <c r="A1864" s="206"/>
    </row>
    <row r="1865" spans="1:1">
      <c r="A1865" s="206"/>
    </row>
    <row r="1866" spans="1:1">
      <c r="A1866" s="206"/>
    </row>
    <row r="1867" spans="1:1">
      <c r="A1867" s="206"/>
    </row>
    <row r="1868" spans="1:1">
      <c r="A1868" s="206"/>
    </row>
    <row r="1869" spans="1:1">
      <c r="A1869" s="206"/>
    </row>
    <row r="1870" spans="1:1">
      <c r="A1870" s="206"/>
    </row>
    <row r="1871" spans="1:1">
      <c r="A1871" s="206"/>
    </row>
    <row r="1872" spans="1:1">
      <c r="A1872" s="206"/>
    </row>
    <row r="1873" spans="1:1">
      <c r="A1873" s="206"/>
    </row>
    <row r="1874" spans="1:1">
      <c r="A1874" s="206"/>
    </row>
    <row r="1875" spans="1:1">
      <c r="A1875" s="206"/>
    </row>
    <row r="1876" spans="1:1">
      <c r="A1876" s="206"/>
    </row>
    <row r="1877" spans="1:1">
      <c r="A1877" s="206"/>
    </row>
    <row r="1878" spans="1:1">
      <c r="A1878" s="206"/>
    </row>
    <row r="1879" spans="1:1">
      <c r="A1879" s="206"/>
    </row>
    <row r="1880" spans="1:1">
      <c r="A1880" s="206"/>
    </row>
    <row r="1881" spans="1:1">
      <c r="A1881" s="206"/>
    </row>
    <row r="1882" spans="1:1">
      <c r="A1882" s="206"/>
    </row>
    <row r="1883" spans="1:1">
      <c r="A1883" s="206"/>
    </row>
    <row r="1884" spans="1:1">
      <c r="A1884" s="206"/>
    </row>
    <row r="1885" spans="1:1">
      <c r="A1885" s="206"/>
    </row>
    <row r="1886" spans="1:1">
      <c r="A1886" s="206"/>
    </row>
    <row r="1887" spans="1:1">
      <c r="A1887" s="206"/>
    </row>
    <row r="1888" spans="1:1">
      <c r="A1888" s="206"/>
    </row>
    <row r="1889" spans="1:1">
      <c r="A1889" s="206"/>
    </row>
    <row r="1890" spans="1:1">
      <c r="A1890" s="206"/>
    </row>
    <row r="1891" spans="1:1">
      <c r="A1891" s="206"/>
    </row>
    <row r="1892" spans="1:1">
      <c r="A1892" s="206"/>
    </row>
    <row r="1893" spans="1:1">
      <c r="A1893" s="206"/>
    </row>
    <row r="1894" spans="1:1">
      <c r="A1894" s="206"/>
    </row>
    <row r="1895" spans="1:1">
      <c r="A1895" s="206"/>
    </row>
    <row r="1896" spans="1:1">
      <c r="A1896" s="206"/>
    </row>
    <row r="1897" spans="1:1">
      <c r="A1897" s="206"/>
    </row>
    <row r="1898" spans="1:1">
      <c r="A1898" s="206"/>
    </row>
    <row r="1899" spans="1:1">
      <c r="A1899" s="206"/>
    </row>
    <row r="1900" spans="1:1">
      <c r="A1900" s="206"/>
    </row>
    <row r="1901" spans="1:1">
      <c r="A1901" s="206"/>
    </row>
    <row r="1902" spans="1:1">
      <c r="A1902" s="206"/>
    </row>
    <row r="1903" spans="1:1">
      <c r="A1903" s="206"/>
    </row>
    <row r="1904" spans="1:1">
      <c r="A1904" s="206"/>
    </row>
    <row r="1905" spans="1:1">
      <c r="A1905" s="206"/>
    </row>
    <row r="1906" spans="1:1">
      <c r="A1906" s="206"/>
    </row>
    <row r="1907" spans="1:1">
      <c r="A1907" s="206"/>
    </row>
    <row r="1908" spans="1:1">
      <c r="A1908" s="206"/>
    </row>
    <row r="1909" spans="1:1">
      <c r="A1909" s="206"/>
    </row>
    <row r="1910" spans="1:1">
      <c r="A1910" s="206"/>
    </row>
    <row r="1911" spans="1:1">
      <c r="A1911" s="206"/>
    </row>
    <row r="1912" spans="1:1">
      <c r="A1912" s="206"/>
    </row>
    <row r="1913" spans="1:1">
      <c r="A1913" s="206"/>
    </row>
    <row r="1914" spans="1:1">
      <c r="A1914" s="206"/>
    </row>
    <row r="1915" spans="1:1">
      <c r="A1915" s="206"/>
    </row>
    <row r="1916" spans="1:1">
      <c r="A1916" s="206"/>
    </row>
    <row r="1917" spans="1:1">
      <c r="A1917" s="206"/>
    </row>
    <row r="1918" spans="1:1">
      <c r="A1918" s="206"/>
    </row>
    <row r="1919" spans="1:1">
      <c r="A1919" s="206"/>
    </row>
    <row r="1920" spans="1:1">
      <c r="A1920" s="206"/>
    </row>
    <row r="1921" spans="1:1">
      <c r="A1921" s="206"/>
    </row>
    <row r="1922" spans="1:1">
      <c r="A1922" s="206"/>
    </row>
    <row r="1923" spans="1:1">
      <c r="A1923" s="206"/>
    </row>
    <row r="1924" spans="1:1">
      <c r="A1924" s="206"/>
    </row>
    <row r="1925" spans="1:1">
      <c r="A1925" s="206"/>
    </row>
    <row r="1926" spans="1:1">
      <c r="A1926" s="206"/>
    </row>
    <row r="1927" spans="1:1">
      <c r="A1927" s="206"/>
    </row>
    <row r="1928" spans="1:1">
      <c r="A1928" s="206"/>
    </row>
    <row r="1929" spans="1:1">
      <c r="A1929" s="206"/>
    </row>
    <row r="1930" spans="1:1">
      <c r="A1930" s="206"/>
    </row>
    <row r="1931" spans="1:1">
      <c r="A1931" s="206"/>
    </row>
    <row r="1932" spans="1:1">
      <c r="A1932" s="206"/>
    </row>
    <row r="1933" spans="1:1">
      <c r="A1933" s="206"/>
    </row>
    <row r="1934" spans="1:1">
      <c r="A1934" s="206"/>
    </row>
    <row r="1935" spans="1:1">
      <c r="A1935" s="206"/>
    </row>
    <row r="1936" spans="1:1">
      <c r="A1936" s="206"/>
    </row>
    <row r="1937" spans="1:1">
      <c r="A1937" s="206"/>
    </row>
    <row r="1938" spans="1:1">
      <c r="A1938" s="206"/>
    </row>
    <row r="1939" spans="1:1">
      <c r="A1939" s="206"/>
    </row>
    <row r="1940" spans="1:1">
      <c r="A1940" s="206"/>
    </row>
    <row r="1941" spans="1:1">
      <c r="A1941" s="206"/>
    </row>
    <row r="1942" spans="1:1">
      <c r="A1942" s="206"/>
    </row>
    <row r="1943" spans="1:1">
      <c r="A1943" s="206"/>
    </row>
    <row r="1944" spans="1:1">
      <c r="A1944" s="206"/>
    </row>
    <row r="1945" spans="1:1">
      <c r="A1945" s="206"/>
    </row>
    <row r="1946" spans="1:1">
      <c r="A1946" s="206"/>
    </row>
    <row r="1947" spans="1:1">
      <c r="A1947" s="206"/>
    </row>
    <row r="1948" spans="1:1">
      <c r="A1948" s="206"/>
    </row>
    <row r="1949" spans="1:1">
      <c r="A1949" s="206"/>
    </row>
    <row r="1950" spans="1:1">
      <c r="A1950" s="206"/>
    </row>
    <row r="1951" spans="1:1">
      <c r="A1951" s="206"/>
    </row>
    <row r="1952" spans="1:1">
      <c r="A1952" s="206"/>
    </row>
    <row r="1953" spans="1:1">
      <c r="A1953" s="206"/>
    </row>
    <row r="1954" spans="1:1">
      <c r="A1954" s="206"/>
    </row>
    <row r="1955" spans="1:1">
      <c r="A1955" s="206"/>
    </row>
    <row r="1956" spans="1:1">
      <c r="A1956" s="206"/>
    </row>
    <row r="1957" spans="1:1">
      <c r="A1957" s="206"/>
    </row>
    <row r="1958" spans="1:1">
      <c r="A1958" s="206"/>
    </row>
    <row r="1959" spans="1:1">
      <c r="A1959" s="206"/>
    </row>
    <row r="1960" spans="1:1">
      <c r="A1960" s="206"/>
    </row>
    <row r="1961" spans="1:1">
      <c r="A1961" s="206"/>
    </row>
    <row r="1962" spans="1:1">
      <c r="A1962" s="206"/>
    </row>
    <row r="1963" spans="1:1">
      <c r="A1963" s="206"/>
    </row>
    <row r="1964" spans="1:1">
      <c r="A1964" s="206"/>
    </row>
    <row r="1965" spans="1:1">
      <c r="A1965" s="206"/>
    </row>
    <row r="1966" spans="1:1">
      <c r="A1966" s="206"/>
    </row>
    <row r="1967" spans="1:1">
      <c r="A1967" s="206"/>
    </row>
    <row r="1968" spans="1:1">
      <c r="A1968" s="206"/>
    </row>
    <row r="1969" spans="1:1">
      <c r="A1969" s="206"/>
    </row>
    <row r="1970" spans="1:1">
      <c r="A1970" s="206"/>
    </row>
    <row r="1971" spans="1:1">
      <c r="A1971" s="206"/>
    </row>
    <row r="1972" spans="1:1">
      <c r="A1972" s="206"/>
    </row>
    <row r="1973" spans="1:1">
      <c r="A1973" s="206"/>
    </row>
    <row r="1974" spans="1:1">
      <c r="A1974" s="206"/>
    </row>
    <row r="1975" spans="1:1">
      <c r="A1975" s="206"/>
    </row>
    <row r="1976" spans="1:1">
      <c r="A1976" s="206"/>
    </row>
    <row r="1977" spans="1:1">
      <c r="A1977" s="206"/>
    </row>
    <row r="1978" spans="1:1">
      <c r="A1978" s="206"/>
    </row>
    <row r="1979" spans="1:1">
      <c r="A1979" s="206"/>
    </row>
    <row r="1980" spans="1:1">
      <c r="A1980" s="206"/>
    </row>
    <row r="1981" spans="1:1">
      <c r="A1981" s="206"/>
    </row>
    <row r="1982" spans="1:1">
      <c r="A1982" s="206"/>
    </row>
    <row r="1983" spans="1:1">
      <c r="A1983" s="206"/>
    </row>
    <row r="1984" spans="1:1">
      <c r="A1984" s="206"/>
    </row>
    <row r="1985" spans="1:1">
      <c r="A1985" s="206"/>
    </row>
    <row r="1986" spans="1:1">
      <c r="A1986" s="206"/>
    </row>
    <row r="1987" spans="1:1">
      <c r="A1987" s="206"/>
    </row>
    <row r="1988" spans="1:1">
      <c r="A1988" s="206"/>
    </row>
    <row r="1989" spans="1:1">
      <c r="A1989" s="206"/>
    </row>
    <row r="1990" spans="1:1">
      <c r="A1990" s="206"/>
    </row>
    <row r="1991" spans="1:1">
      <c r="A1991" s="206"/>
    </row>
    <row r="1992" spans="1:1">
      <c r="A1992" s="206"/>
    </row>
    <row r="1993" spans="1:1">
      <c r="A1993" s="206"/>
    </row>
    <row r="1994" spans="1:1">
      <c r="A1994" s="206"/>
    </row>
    <row r="1995" spans="1:1">
      <c r="A1995" s="206"/>
    </row>
    <row r="1996" spans="1:1">
      <c r="A1996" s="206"/>
    </row>
    <row r="1997" spans="1:1">
      <c r="A1997" s="206"/>
    </row>
    <row r="1998" spans="1:1">
      <c r="A1998" s="206"/>
    </row>
    <row r="1999" spans="1:1">
      <c r="A1999" s="206"/>
    </row>
    <row r="2000" spans="1:1">
      <c r="A2000" s="206"/>
    </row>
    <row r="2001" spans="1:1">
      <c r="A2001" s="206"/>
    </row>
    <row r="2002" spans="1:1">
      <c r="A2002" s="206"/>
    </row>
    <row r="2003" spans="1:1">
      <c r="A2003" s="206"/>
    </row>
    <row r="2004" spans="1:1">
      <c r="A2004" s="206"/>
    </row>
    <row r="2005" spans="1:1">
      <c r="A2005" s="206"/>
    </row>
    <row r="2006" spans="1:1">
      <c r="A2006" s="206"/>
    </row>
    <row r="2007" spans="1:1">
      <c r="A2007" s="206"/>
    </row>
    <row r="2008" spans="1:1">
      <c r="A2008" s="206"/>
    </row>
    <row r="2009" spans="1:1">
      <c r="A2009" s="206"/>
    </row>
    <row r="2010" spans="1:1">
      <c r="A2010" s="206"/>
    </row>
    <row r="2011" spans="1:1">
      <c r="A2011" s="206"/>
    </row>
    <row r="2012" spans="1:1">
      <c r="A2012" s="206"/>
    </row>
    <row r="2013" spans="1:1">
      <c r="A2013" s="206"/>
    </row>
    <row r="2014" spans="1:1">
      <c r="A2014" s="206"/>
    </row>
    <row r="2015" spans="1:1">
      <c r="A2015" s="206"/>
    </row>
    <row r="2016" spans="1:1">
      <c r="A2016" s="206"/>
    </row>
    <row r="2017" spans="1:1">
      <c r="A2017" s="206"/>
    </row>
    <row r="2018" spans="1:1">
      <c r="A2018" s="206"/>
    </row>
    <row r="2019" spans="1:1">
      <c r="A2019" s="206"/>
    </row>
    <row r="2020" spans="1:1">
      <c r="A2020" s="206"/>
    </row>
    <row r="2021" spans="1:1">
      <c r="A2021" s="206"/>
    </row>
    <row r="2022" spans="1:1">
      <c r="A2022" s="206"/>
    </row>
    <row r="2023" spans="1:1">
      <c r="A2023" s="206"/>
    </row>
    <row r="2024" spans="1:1">
      <c r="A2024" s="206"/>
    </row>
    <row r="2025" spans="1:1">
      <c r="A2025" s="206"/>
    </row>
    <row r="2026" spans="1:1">
      <c r="A2026" s="206"/>
    </row>
    <row r="2027" spans="1:1">
      <c r="A2027" s="206"/>
    </row>
    <row r="2028" spans="1:1">
      <c r="A2028" s="206"/>
    </row>
    <row r="2029" spans="1:1">
      <c r="A2029" s="206"/>
    </row>
    <row r="2030" spans="1:1">
      <c r="A2030" s="206"/>
    </row>
    <row r="2031" spans="1:1">
      <c r="A2031" s="206"/>
    </row>
    <row r="2032" spans="1:1">
      <c r="A2032" s="206"/>
    </row>
    <row r="2033" spans="1:1">
      <c r="A2033" s="206"/>
    </row>
    <row r="2034" spans="1:1">
      <c r="A2034" s="206"/>
    </row>
    <row r="2035" spans="1:1">
      <c r="A2035" s="206"/>
    </row>
    <row r="2036" spans="1:1">
      <c r="A2036" s="206"/>
    </row>
    <row r="2037" spans="1:1">
      <c r="A2037" s="206"/>
    </row>
    <row r="2038" spans="1:1">
      <c r="A2038" s="206"/>
    </row>
    <row r="2039" spans="1:1">
      <c r="A2039" s="206"/>
    </row>
    <row r="2040" spans="1:1">
      <c r="A2040" s="206"/>
    </row>
    <row r="2041" spans="1:1">
      <c r="A2041" s="206"/>
    </row>
    <row r="2042" spans="1:1">
      <c r="A2042" s="206"/>
    </row>
    <row r="2043" spans="1:1">
      <c r="A2043" s="206"/>
    </row>
    <row r="2044" spans="1:1">
      <c r="A2044" s="206"/>
    </row>
    <row r="2045" spans="1:1">
      <c r="A2045" s="206"/>
    </row>
    <row r="2046" spans="1:1">
      <c r="A2046" s="206"/>
    </row>
    <row r="2047" spans="1:1">
      <c r="A2047" s="206"/>
    </row>
    <row r="2048" spans="1:1">
      <c r="A2048" s="206"/>
    </row>
    <row r="2049" spans="1:1">
      <c r="A2049" s="206"/>
    </row>
    <row r="2050" spans="1:1">
      <c r="A2050" s="206"/>
    </row>
    <row r="2051" spans="1:1">
      <c r="A2051" s="206"/>
    </row>
    <row r="2052" spans="1:1">
      <c r="A2052" s="206"/>
    </row>
    <row r="2053" spans="1:1">
      <c r="A2053" s="206"/>
    </row>
    <row r="2054" spans="1:1">
      <c r="A2054" s="206"/>
    </row>
    <row r="2055" spans="1:1">
      <c r="A2055" s="206"/>
    </row>
    <row r="2056" spans="1:1">
      <c r="A2056" s="206"/>
    </row>
    <row r="2057" spans="1:1">
      <c r="A2057" s="206"/>
    </row>
    <row r="2058" spans="1:1">
      <c r="A2058" s="206"/>
    </row>
    <row r="2059" spans="1:1">
      <c r="A2059" s="206"/>
    </row>
    <row r="2060" spans="1:1">
      <c r="A2060" s="206"/>
    </row>
    <row r="2061" spans="1:1">
      <c r="A2061" s="206"/>
    </row>
    <row r="2062" spans="1:1">
      <c r="A2062" s="206"/>
    </row>
    <row r="2063" spans="1:1">
      <c r="A2063" s="206"/>
    </row>
    <row r="2064" spans="1:1">
      <c r="A2064" s="206"/>
    </row>
    <row r="2065" spans="1:1">
      <c r="A2065" s="206"/>
    </row>
    <row r="2066" spans="1:1">
      <c r="A2066" s="206"/>
    </row>
    <row r="2067" spans="1:1">
      <c r="A2067" s="206"/>
    </row>
    <row r="2068" spans="1:1">
      <c r="A2068" s="206"/>
    </row>
    <row r="2069" spans="1:1">
      <c r="A2069" s="206"/>
    </row>
    <row r="2070" spans="1:1">
      <c r="A2070" s="206"/>
    </row>
    <row r="2071" spans="1:1">
      <c r="A2071" s="206"/>
    </row>
    <row r="2072" spans="1:1">
      <c r="A2072" s="206"/>
    </row>
    <row r="2073" spans="1:1">
      <c r="A2073" s="206"/>
    </row>
    <row r="2074" spans="1:1">
      <c r="A2074" s="206"/>
    </row>
    <row r="2075" spans="1:1">
      <c r="A2075" s="206"/>
    </row>
    <row r="2076" spans="1:1">
      <c r="A2076" s="206"/>
    </row>
    <row r="2077" spans="1:1">
      <c r="A2077" s="206"/>
    </row>
    <row r="2078" spans="1:1">
      <c r="A2078" s="206"/>
    </row>
    <row r="2079" spans="1:1">
      <c r="A2079" s="206"/>
    </row>
    <row r="2080" spans="1:1">
      <c r="A2080" s="206"/>
    </row>
    <row r="2081" spans="1:1">
      <c r="A2081" s="206"/>
    </row>
    <row r="2082" spans="1:1">
      <c r="A2082" s="206"/>
    </row>
    <row r="2083" spans="1:1">
      <c r="A2083" s="206"/>
    </row>
    <row r="2084" spans="1:1">
      <c r="A2084" s="206"/>
    </row>
    <row r="2085" spans="1:1">
      <c r="A2085" s="206"/>
    </row>
    <row r="2086" spans="1:1">
      <c r="A2086" s="206"/>
    </row>
    <row r="2087" spans="1:1">
      <c r="A2087" s="206"/>
    </row>
    <row r="2088" spans="1:1">
      <c r="A2088" s="206"/>
    </row>
    <row r="2089" spans="1:1">
      <c r="A2089" s="206"/>
    </row>
    <row r="2090" spans="1:1">
      <c r="A2090" s="206"/>
    </row>
    <row r="2091" spans="1:1">
      <c r="A2091" s="206"/>
    </row>
    <row r="2092" spans="1:1">
      <c r="A2092" s="206"/>
    </row>
    <row r="2093" spans="1:1">
      <c r="A2093" s="206"/>
    </row>
    <row r="2094" spans="1:1">
      <c r="A2094" s="206"/>
    </row>
    <row r="2095" spans="1:1">
      <c r="A2095" s="206"/>
    </row>
    <row r="2096" spans="1:1">
      <c r="A2096" s="206"/>
    </row>
    <row r="2097" spans="1:1">
      <c r="A2097" s="206"/>
    </row>
    <row r="2098" spans="1:1">
      <c r="A2098" s="206"/>
    </row>
    <row r="2099" spans="1:1">
      <c r="A2099" s="206"/>
    </row>
    <row r="2100" spans="1:1">
      <c r="A2100" s="206"/>
    </row>
    <row r="2101" spans="1:1">
      <c r="A2101" s="206"/>
    </row>
    <row r="2102" spans="1:1">
      <c r="A2102" s="206"/>
    </row>
    <row r="2103" spans="1:1">
      <c r="A2103" s="206"/>
    </row>
    <row r="2104" spans="1:1">
      <c r="A2104" s="206"/>
    </row>
    <row r="2105" spans="1:1">
      <c r="A2105" s="206"/>
    </row>
    <row r="2106" spans="1:1">
      <c r="A2106" s="206"/>
    </row>
    <row r="2107" spans="1:1">
      <c r="A2107" s="206"/>
    </row>
    <row r="2108" spans="1:1">
      <c r="A2108" s="206"/>
    </row>
    <row r="2109" spans="1:1">
      <c r="A2109" s="206"/>
    </row>
    <row r="2110" spans="1:1">
      <c r="A2110" s="206"/>
    </row>
    <row r="2111" spans="1:1">
      <c r="A2111" s="206"/>
    </row>
    <row r="2112" spans="1:1">
      <c r="A2112" s="206"/>
    </row>
    <row r="2113" spans="1:1">
      <c r="A2113" s="206"/>
    </row>
    <row r="2114" spans="1:1">
      <c r="A2114" s="206"/>
    </row>
    <row r="2115" spans="1:1">
      <c r="A2115" s="206"/>
    </row>
    <row r="2116" spans="1:1">
      <c r="A2116" s="206"/>
    </row>
    <row r="2117" spans="1:1">
      <c r="A2117" s="206"/>
    </row>
    <row r="2118" spans="1:1">
      <c r="A2118" s="206"/>
    </row>
    <row r="2119" spans="1:1">
      <c r="A2119" s="206"/>
    </row>
    <row r="2120" spans="1:1">
      <c r="A2120" s="206"/>
    </row>
    <row r="2121" spans="1:1">
      <c r="A2121" s="206"/>
    </row>
    <row r="2122" spans="1:1">
      <c r="A2122" s="206"/>
    </row>
    <row r="2123" spans="1:1">
      <c r="A2123" s="206"/>
    </row>
    <row r="2124" spans="1:1">
      <c r="A2124" s="206"/>
    </row>
    <row r="2125" spans="1:1">
      <c r="A2125" s="206"/>
    </row>
    <row r="2126" spans="1:1">
      <c r="A2126" s="206"/>
    </row>
    <row r="2127" spans="1:1">
      <c r="A2127" s="206"/>
    </row>
    <row r="2128" spans="1:1">
      <c r="A2128" s="206"/>
    </row>
    <row r="2129" spans="1:1">
      <c r="A2129" s="206"/>
    </row>
    <row r="2130" spans="1:1">
      <c r="A2130" s="206"/>
    </row>
    <row r="2131" spans="1:1">
      <c r="A2131" s="206"/>
    </row>
    <row r="2132" spans="1:1">
      <c r="A2132" s="206"/>
    </row>
    <row r="2133" spans="1:1">
      <c r="A2133" s="206"/>
    </row>
    <row r="2134" spans="1:1">
      <c r="A2134" s="206"/>
    </row>
    <row r="2135" spans="1:1">
      <c r="A2135" s="206"/>
    </row>
    <row r="2136" spans="1:1">
      <c r="A2136" s="206"/>
    </row>
    <row r="2137" spans="1:1">
      <c r="A2137" s="206"/>
    </row>
    <row r="2138" spans="1:1">
      <c r="A2138" s="206"/>
    </row>
    <row r="2139" spans="1:1">
      <c r="A2139" s="206"/>
    </row>
    <row r="2140" spans="1:1">
      <c r="A2140" s="206"/>
    </row>
    <row r="2141" spans="1:1">
      <c r="A2141" s="206"/>
    </row>
    <row r="2142" spans="1:1">
      <c r="A2142" s="206"/>
    </row>
    <row r="2143" spans="1:1">
      <c r="A2143" s="206"/>
    </row>
  </sheetData>
  <mergeCells count="1">
    <mergeCell ref="J17:N1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889ab251-f2ac-43c2-8b0f-0e8a119e7510">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879AA861D900B84E8CAA44139E0FC4F7" ma:contentTypeVersion="10" ma:contentTypeDescription="Crear nuevo documento." ma:contentTypeScope="" ma:versionID="18da45027e789a640bbdd30b7a93350f">
  <xsd:schema xmlns:xsd="http://www.w3.org/2001/XMLSchema" xmlns:xs="http://www.w3.org/2001/XMLSchema" xmlns:p="http://schemas.microsoft.com/office/2006/metadata/properties" xmlns:ns2="889ab251-f2ac-43c2-8b0f-0e8a119e7510" xmlns:ns3="d5004dc3-828f-4d78-9e4b-3b52e04134c2" targetNamespace="http://schemas.microsoft.com/office/2006/metadata/properties" ma:root="true" ma:fieldsID="5a1bad3467619322e7e1e43c3e7211d7" ns2:_="" ns3:_="">
    <xsd:import namespace="889ab251-f2ac-43c2-8b0f-0e8a119e7510"/>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9ab251-f2ac-43c2-8b0f-0e8a119e751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4A2715-9B40-43A4-90EF-3F93FBC80768}">
  <ds:schemaRefs>
    <ds:schemaRef ds:uri="http://schemas.microsoft.com/office/2006/metadata/properties"/>
    <ds:schemaRef ds:uri="http://schemas.microsoft.com/office/infopath/2007/PartnerControls"/>
    <ds:schemaRef ds:uri="d5004dc3-828f-4d78-9e4b-3b52e04134c2"/>
    <ds:schemaRef ds:uri="889ab251-f2ac-43c2-8b0f-0e8a119e7510"/>
  </ds:schemaRefs>
</ds:datastoreItem>
</file>

<file path=customXml/itemProps2.xml><?xml version="1.0" encoding="utf-8"?>
<ds:datastoreItem xmlns:ds="http://schemas.openxmlformats.org/officeDocument/2006/customXml" ds:itemID="{DA617953-7CE9-4266-ADD8-AB5D04CE90FD}">
  <ds:schemaRefs>
    <ds:schemaRef ds:uri="http://schemas.microsoft.com/sharepoint/v3/contenttype/forms"/>
  </ds:schemaRefs>
</ds:datastoreItem>
</file>

<file path=customXml/itemProps3.xml><?xml version="1.0" encoding="utf-8"?>
<ds:datastoreItem xmlns:ds="http://schemas.openxmlformats.org/officeDocument/2006/customXml" ds:itemID="{EA978F5D-6D23-4A35-A5DB-C64C2152A0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9ab251-f2ac-43c2-8b0f-0e8a119e7510"/>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T1</vt:lpstr>
      <vt:lpstr>G1</vt:lpstr>
      <vt:lpstr>G2</vt:lpstr>
      <vt:lpstr>G3</vt:lpstr>
      <vt:lpstr>G4</vt:lpstr>
      <vt:lpstr>T2</vt:lpstr>
      <vt:lpstr>G5</vt:lpstr>
      <vt:lpstr>T3</vt:lpstr>
      <vt:lpstr>G6</vt:lpstr>
      <vt:lpstr>G7</vt:lpstr>
      <vt:lpstr>G8</vt:lpstr>
      <vt:lpstr>T4</vt:lpstr>
      <vt:lpstr>G9</vt:lpstr>
      <vt:lpstr>G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ierre Mariani R.</dc:creator>
  <cp:keywords/>
  <dc:description/>
  <cp:lastModifiedBy>Pierre Mariani R.</cp:lastModifiedBy>
  <cp:revision/>
  <dcterms:created xsi:type="dcterms:W3CDTF">2023-06-16T10:32:48Z</dcterms:created>
  <dcterms:modified xsi:type="dcterms:W3CDTF">2023-09-06T01:26: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9AA861D900B84E8CAA44139E0FC4F7</vt:lpwstr>
  </property>
  <property fmtid="{D5CDD505-2E9C-101B-9397-08002B2CF9AE}" pid="3" name="MediaServiceImageTags">
    <vt:lpwstr/>
  </property>
</Properties>
</file>